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Ewmnasfilesrprd\ecdsl\EGIA Corporate\EGIA Business Planning and MIS\EWM MIS\0.4.EWM Investor Narrative\2.Databook\1.External Data Book\3.FY26\"/>
    </mc:Choice>
  </mc:AlternateContent>
  <xr:revisionPtr revIDLastSave="0" documentId="13_ncr:1_{1DB05733-D46E-494E-9587-F29E7F37F6BE}" xr6:coauthVersionLast="47" xr6:coauthVersionMax="47" xr10:uidLastSave="{00000000-0000-0000-0000-000000000000}"/>
  <bookViews>
    <workbookView xWindow="-110" yWindow="-110" windowWidth="19420" windowHeight="10300" xr2:uid="{D51DEF1A-BFE9-46AC-AF88-A065697AC48D}"/>
  </bookViews>
  <sheets>
    <sheet name="INDEX" sheetId="1" r:id="rId1"/>
    <sheet name="1 Consolidated Performance" sheetId="2" r:id="rId2"/>
    <sheet name="2 a) Nuvama Wealth" sheetId="3" r:id="rId3"/>
    <sheet name="2 b) Nuvama Private" sheetId="4" r:id="rId4"/>
    <sheet name="3 Nuvama Asset Management" sheetId="5" r:id="rId5"/>
    <sheet name="4 Nuvama AS and CM" sheetId="6" r:id="rId6"/>
    <sheet name="5 Bridge to Financial Stmt" sheetId="7" r:id="rId7"/>
  </sheets>
  <definedNames>
    <definedName name="\0" localSheetId="6">#REF!</definedName>
    <definedName name="\0">#REF!</definedName>
    <definedName name="\a" localSheetId="6">#REF!</definedName>
    <definedName name="\a">#REF!</definedName>
    <definedName name="\A10" localSheetId="6">#REF!</definedName>
    <definedName name="\A10">#REF!</definedName>
    <definedName name="\A13" localSheetId="6">#REF!</definedName>
    <definedName name="\A13">#REF!</definedName>
    <definedName name="\A16" localSheetId="6">#REF!</definedName>
    <definedName name="\A16">#REF!</definedName>
    <definedName name="\A19" localSheetId="6">#REF!</definedName>
    <definedName name="\A19">#REF!</definedName>
    <definedName name="\A22" localSheetId="6">#REF!</definedName>
    <definedName name="\A22">#REF!</definedName>
    <definedName name="\A25" localSheetId="6">#REF!</definedName>
    <definedName name="\A25">#REF!</definedName>
    <definedName name="\A28" localSheetId="6">#REF!</definedName>
    <definedName name="\A28">#REF!</definedName>
    <definedName name="\A3" localSheetId="6">#REF!</definedName>
    <definedName name="\A3">#REF!</definedName>
    <definedName name="\A5" localSheetId="6">#REF!</definedName>
    <definedName name="\A5">#REF!</definedName>
    <definedName name="\A7" localSheetId="6">#REF!</definedName>
    <definedName name="\A7">#REF!</definedName>
    <definedName name="\B" localSheetId="6">#REF!</definedName>
    <definedName name="\B">#REF!</definedName>
    <definedName name="\c" localSheetId="6">#REF!</definedName>
    <definedName name="\c">#REF!</definedName>
    <definedName name="\d">#REF!</definedName>
    <definedName name="\e" localSheetId="6">#REF!</definedName>
    <definedName name="\e">#REF!</definedName>
    <definedName name="\f" localSheetId="6">#REF!</definedName>
    <definedName name="\f">#REF!</definedName>
    <definedName name="\g" localSheetId="6">#REF!</definedName>
    <definedName name="\g">#REF!</definedName>
    <definedName name="\h" localSheetId="6">#REF!</definedName>
    <definedName name="\h">#REF!</definedName>
    <definedName name="\i" localSheetId="6">#REF!</definedName>
    <definedName name="\i">#REF!</definedName>
    <definedName name="\j">#N/A</definedName>
    <definedName name="\k">#REF!</definedName>
    <definedName name="\l" localSheetId="6">#REF!</definedName>
    <definedName name="\l">#REF!</definedName>
    <definedName name="\M" localSheetId="6">#REF!</definedName>
    <definedName name="\M">#REF!</definedName>
    <definedName name="\n">#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x">#N/A</definedName>
    <definedName name="\z">#N/A</definedName>
    <definedName name="_" hidden="1">{#N/A,#N/A,FALSE,"1";#N/A,#N/A,FALSE,"2";#N/A,#N/A,FALSE,"3";#N/A,#N/A,FALSE,"4";#N/A,#N/A,FALSE,"5";#N/A,#N/A,FALSE,"6";#N/A,#N/A,FALSE,"7";#N/A,#N/A,FALSE,"8";#N/A,#N/A,FALSE,"9";#N/A,#N/A,FALSE,"10";#N/A,#N/A,FALSE,"11";#N/A,#N/A,FALSE,"12";#N/A,#N/A,FALSE,"13";#N/A,#N/A,FALSE,"14";#N/A,#N/A,FALSE,"15";#N/A,#N/A,FALSE,"16";#N/A,#N/A,FALSE,"17"}</definedName>
    <definedName name="_?" localSheetId="6">#REF!</definedName>
    <definedName name="_?">#REF!</definedName>
    <definedName name="_??" localSheetId="6">#REF!</definedName>
    <definedName name="_??">#REF!</definedName>
    <definedName name="_???" localSheetId="6">#REF!</definedName>
    <definedName name="_???">#REF!</definedName>
    <definedName name="_??????" localSheetId="6" hidden="1">#REF!</definedName>
    <definedName name="_??????" hidden="1">#REF!</definedName>
    <definedName name="_???????" localSheetId="6">#REF!</definedName>
    <definedName name="_???????">#REF!</definedName>
    <definedName name="_????????" localSheetId="6">#REF!</definedName>
    <definedName name="_????????">#REF!</definedName>
    <definedName name="_?????????????" localSheetId="6">#REF!</definedName>
    <definedName name="_?????????????">#REF!</definedName>
    <definedName name="_??1" localSheetId="6">#REF!</definedName>
    <definedName name="_??1">#REF!</definedName>
    <definedName name="_??2" localSheetId="6">#REF!</definedName>
    <definedName name="_??2">#REF!</definedName>
    <definedName name="_??toc" localSheetId="6" hidden="1">#REF!</definedName>
    <definedName name="_??toc" hidden="1">#REF!</definedName>
    <definedName name="_?34" localSheetId="6">#REF!</definedName>
    <definedName name="_?34">#REF!</definedName>
    <definedName name="_?41" localSheetId="6">#REF!</definedName>
    <definedName name="_?41">#REF!</definedName>
    <definedName name="_\" localSheetId="6" hidden="1">{#N/A,#N/A,FALSE,"1";#N/A,#N/A,FALSE,"2";#N/A,#N/A,FALSE,"3";#N/A,#N/A,FALSE,"4";#N/A,#N/A,FALSE,"5";#N/A,#N/A,FALSE,"6";#N/A,#N/A,FALSE,"7";#N/A,#N/A,FALSE,"8";#N/A,#N/A,FALSE,"9";#N/A,#N/A,FALSE,"10";#N/A,#N/A,FALSE,"11";#N/A,#N/A,FALSE,"12";#N/A,#N/A,FALSE,"13";#N/A,#N/A,FALSE,"14";#N/A,#N/A,FALSE,"15";#N/A,#N/A,FALSE,"16";#N/A,#N/A,FALSE,"17"}</definedName>
    <definedName name="_\" hidden="1">{#N/A,#N/A,FALSE,"1";#N/A,#N/A,FALSE,"2";#N/A,#N/A,FALSE,"3";#N/A,#N/A,FALSE,"4";#N/A,#N/A,FALSE,"5";#N/A,#N/A,FALSE,"6";#N/A,#N/A,FALSE,"7";#N/A,#N/A,FALSE,"8";#N/A,#N/A,FALSE,"9";#N/A,#N/A,FALSE,"10";#N/A,#N/A,FALSE,"11";#N/A,#N/A,FALSE,"12";#N/A,#N/A,FALSE,"13";#N/A,#N/A,FALSE,"14";#N/A,#N/A,FALSE,"15";#N/A,#N/A,FALSE,"16";#N/A,#N/A,FALSE,"17"}</definedName>
    <definedName name="_\X" localSheetId="6">#REF!</definedName>
    <definedName name="_\X">#REF!</definedName>
    <definedName name="__?" localSheetId="6">#REF!</definedName>
    <definedName name="__?">#REF!</definedName>
    <definedName name="__??" localSheetId="6">#REF!</definedName>
    <definedName name="__??">#REF!</definedName>
    <definedName name="__???" localSheetId="6">#REF!</definedName>
    <definedName name="__???">#REF!</definedName>
    <definedName name="__??????" localSheetId="6" hidden="1">#REF!</definedName>
    <definedName name="__??????" hidden="1">#REF!</definedName>
    <definedName name="__???????" localSheetId="6">#REF!</definedName>
    <definedName name="__???????">#REF!</definedName>
    <definedName name="__????????" localSheetId="6">#REF!</definedName>
    <definedName name="__????????">#REF!</definedName>
    <definedName name="__?????????????" localSheetId="6">#REF!</definedName>
    <definedName name="__?????????????">#REF!</definedName>
    <definedName name="__??1" localSheetId="6">#REF!</definedName>
    <definedName name="__??1">#REF!</definedName>
    <definedName name="__??2" localSheetId="6">#REF!</definedName>
    <definedName name="__??2">#REF!</definedName>
    <definedName name="__??toc" localSheetId="6" hidden="1">#REF!</definedName>
    <definedName name="__??toc" hidden="1">#REF!</definedName>
    <definedName name="__?34" localSheetId="6">#REF!</definedName>
    <definedName name="__?34">#REF!</definedName>
    <definedName name="__?41" localSheetId="6">#REF!</definedName>
    <definedName name="__?41">#REF!</definedName>
    <definedName name="___??????" localSheetId="6" hidden="1">#REF!</definedName>
    <definedName name="___??????" hidden="1">#REF!</definedName>
    <definedName name="___????????" localSheetId="6">#REF!</definedName>
    <definedName name="___????????">#REF!</definedName>
    <definedName name="___?????????????" localSheetId="6">#REF!</definedName>
    <definedName name="___?????????????">#REF!</definedName>
    <definedName name="___??1" localSheetId="6">#REF!</definedName>
    <definedName name="___??1">#REF!</definedName>
    <definedName name="___??toc" localSheetId="6" hidden="1">#REF!</definedName>
    <definedName name="___??toc" hidden="1">#REF!</definedName>
    <definedName name="___?34" localSheetId="6">#REF!</definedName>
    <definedName name="___?34">#REF!</definedName>
    <definedName name="___?41" localSheetId="6">#REF!</definedName>
    <definedName name="___?41">#REF!</definedName>
    <definedName name="____?" localSheetId="6">#REF!</definedName>
    <definedName name="____?">#REF!</definedName>
    <definedName name="____??" localSheetId="6">#REF!</definedName>
    <definedName name="____??">#REF!</definedName>
    <definedName name="____???" localSheetId="6">#REF!</definedName>
    <definedName name="____???">#REF!</definedName>
    <definedName name="____??????" localSheetId="6" hidden="1">#REF!</definedName>
    <definedName name="____??????" hidden="1">#REF!</definedName>
    <definedName name="____???????" localSheetId="6">#REF!</definedName>
    <definedName name="____???????">#REF!</definedName>
    <definedName name="____????????" localSheetId="6">#REF!</definedName>
    <definedName name="____????????">#REF!</definedName>
    <definedName name="____?????????????" localSheetId="6">#REF!</definedName>
    <definedName name="____?????????????">#REF!</definedName>
    <definedName name="____??1" localSheetId="6">#REF!</definedName>
    <definedName name="____??1">#REF!</definedName>
    <definedName name="____??2" localSheetId="6">#REF!</definedName>
    <definedName name="____??2">#REF!</definedName>
    <definedName name="____??toc" localSheetId="6" hidden="1">#REF!</definedName>
    <definedName name="____??toc" hidden="1">#REF!</definedName>
    <definedName name="____?34" localSheetId="6">#REF!</definedName>
    <definedName name="____?34">#REF!</definedName>
    <definedName name="____?41" localSheetId="6">#REF!</definedName>
    <definedName name="____?41">#REF!</definedName>
    <definedName name="_____????????" localSheetId="6">#REF!</definedName>
    <definedName name="_____????????">#REF!</definedName>
    <definedName name="_____?????????????" localSheetId="6">#REF!</definedName>
    <definedName name="_____?????????????">#REF!</definedName>
    <definedName name="_____??1" localSheetId="6">#REF!</definedName>
    <definedName name="_____??1">#REF!</definedName>
    <definedName name="_____?34" localSheetId="6">#REF!</definedName>
    <definedName name="_____?34">#REF!</definedName>
    <definedName name="_____?41" localSheetId="6">#REF!</definedName>
    <definedName name="_____?41">#REF!</definedName>
    <definedName name="______???" localSheetId="6">#REF!</definedName>
    <definedName name="______???">#REF!</definedName>
    <definedName name="______???????" localSheetId="6">#REF!</definedName>
    <definedName name="______???????">#REF!</definedName>
    <definedName name="______????????" localSheetId="6">#REF!</definedName>
    <definedName name="______????????">#REF!</definedName>
    <definedName name="______?????????????" localSheetId="6">#REF!</definedName>
    <definedName name="______?????????????">#REF!</definedName>
    <definedName name="______??1" localSheetId="6">#REF!</definedName>
    <definedName name="______??1">#REF!</definedName>
    <definedName name="______?34" localSheetId="6">#REF!</definedName>
    <definedName name="______?34">#REF!</definedName>
    <definedName name="______?41" localSheetId="6">#REF!</definedName>
    <definedName name="______?41">#REF!</definedName>
    <definedName name="____________________________ww2" localSheetId="6" hidden="1">{#N/A,#N/A,FALSE,"Admin";#N/A,#N/A,FALSE,"Other"}</definedName>
    <definedName name="____________________________ww2" hidden="1">{#N/A,#N/A,FALSE,"Admin";#N/A,#N/A,FALSE,"Other"}</definedName>
    <definedName name="_________________________key2" localSheetId="6" hidden="1">#REF!</definedName>
    <definedName name="_________________________key2" hidden="1">#REF!</definedName>
    <definedName name="________________________key2" localSheetId="6" hidden="1">#REF!</definedName>
    <definedName name="________________________key2" hidden="1">#REF!</definedName>
    <definedName name="________________________PG1" localSheetId="6">#REF!</definedName>
    <definedName name="________________________PG1">#REF!</definedName>
    <definedName name="________________________PG2" localSheetId="6">#REF!</definedName>
    <definedName name="________________________PG2">#REF!</definedName>
    <definedName name="________________________pg3" localSheetId="6">#REF!</definedName>
    <definedName name="________________________pg3">#REF!</definedName>
    <definedName name="________________________PG4" localSheetId="6">#REF!</definedName>
    <definedName name="________________________PG4">#REF!</definedName>
    <definedName name="________________________pg5" localSheetId="6">#REF!</definedName>
    <definedName name="________________________pg5">#REF!</definedName>
    <definedName name="________________________pg7" localSheetId="6">#REF!</definedName>
    <definedName name="________________________pg7">#REF!</definedName>
    <definedName name="________________________pg9" localSheetId="6">#REF!</definedName>
    <definedName name="________________________pg9">#REF!</definedName>
    <definedName name="________________________sch5" localSheetId="6">#REF!</definedName>
    <definedName name="________________________sch5">#REF!</definedName>
    <definedName name="________________________sch8" localSheetId="6">#REF!</definedName>
    <definedName name="________________________sch8">#REF!</definedName>
    <definedName name="_______________________key2" localSheetId="6" hidden="1">#REF!</definedName>
    <definedName name="_______________________key2" hidden="1">#REF!</definedName>
    <definedName name="_______________________PG1" localSheetId="6">#REF!</definedName>
    <definedName name="_______________________PG1">#REF!</definedName>
    <definedName name="_______________________PG2" localSheetId="6">#REF!</definedName>
    <definedName name="_______________________PG2">#REF!</definedName>
    <definedName name="_______________________pg3" localSheetId="6">#REF!</definedName>
    <definedName name="_______________________pg3">#REF!</definedName>
    <definedName name="_______________________PG4" localSheetId="6">#REF!</definedName>
    <definedName name="_______________________PG4">#REF!</definedName>
    <definedName name="_______________________pg5" localSheetId="6">#REF!</definedName>
    <definedName name="_______________________pg5">#REF!</definedName>
    <definedName name="_______________________pg7" localSheetId="6">#REF!</definedName>
    <definedName name="_______________________pg7">#REF!</definedName>
    <definedName name="_______________________pg9" localSheetId="6">#REF!</definedName>
    <definedName name="_______________________pg9">#REF!</definedName>
    <definedName name="_______________________sch5" localSheetId="6">#REF!</definedName>
    <definedName name="_______________________sch5">#REF!</definedName>
    <definedName name="_______________________sch8" localSheetId="6">#REF!</definedName>
    <definedName name="_______________________sch8">#REF!</definedName>
    <definedName name="_______________________sch9" localSheetId="6">#REF!</definedName>
    <definedName name="_______________________sch9">#REF!</definedName>
    <definedName name="______________________key2" localSheetId="6" hidden="1">#REF!</definedName>
    <definedName name="______________________key2" hidden="1">#REF!</definedName>
    <definedName name="______________________PG1" localSheetId="6">#REF!</definedName>
    <definedName name="______________________PG1">#REF!</definedName>
    <definedName name="______________________PG2" localSheetId="6">#REF!</definedName>
    <definedName name="______________________PG2">#REF!</definedName>
    <definedName name="______________________pg3" localSheetId="6">#REF!</definedName>
    <definedName name="______________________pg3">#REF!</definedName>
    <definedName name="______________________PG4" localSheetId="6">#REF!</definedName>
    <definedName name="______________________PG4">#REF!</definedName>
    <definedName name="______________________pg5" localSheetId="6">#REF!</definedName>
    <definedName name="______________________pg5">#REF!</definedName>
    <definedName name="______________________pg7" localSheetId="6">#REF!</definedName>
    <definedName name="______________________pg7">#REF!</definedName>
    <definedName name="______________________pg9" localSheetId="6">#REF!</definedName>
    <definedName name="______________________pg9">#REF!</definedName>
    <definedName name="______________________sch5" localSheetId="6">#REF!</definedName>
    <definedName name="______________________sch5">#REF!</definedName>
    <definedName name="______________________sch8" localSheetId="6">#REF!</definedName>
    <definedName name="______________________sch8">#REF!</definedName>
    <definedName name="______________________sch9" localSheetId="6">#REF!</definedName>
    <definedName name="______________________sch9">#REF!</definedName>
    <definedName name="_____________________key2" localSheetId="6" hidden="1">#REF!</definedName>
    <definedName name="_____________________key2" hidden="1">#REF!</definedName>
    <definedName name="_____________________PG1" localSheetId="6">#REF!</definedName>
    <definedName name="_____________________PG1">#REF!</definedName>
    <definedName name="_____________________PG2" localSheetId="6">#REF!</definedName>
    <definedName name="_____________________PG2">#REF!</definedName>
    <definedName name="_____________________pg3" localSheetId="6">#REF!</definedName>
    <definedName name="_____________________pg3">#REF!</definedName>
    <definedName name="_____________________PG4" localSheetId="6">#REF!</definedName>
    <definedName name="_____________________PG4">#REF!</definedName>
    <definedName name="_____________________pg5" localSheetId="6">#REF!</definedName>
    <definedName name="_____________________pg5">#REF!</definedName>
    <definedName name="_____________________pg7" localSheetId="6">#REF!</definedName>
    <definedName name="_____________________pg7">#REF!</definedName>
    <definedName name="_____________________pg9" localSheetId="6">#REF!</definedName>
    <definedName name="_____________________pg9">#REF!</definedName>
    <definedName name="_____________________sch5" localSheetId="6">#REF!</definedName>
    <definedName name="_____________________sch5">#REF!</definedName>
    <definedName name="_____________________sch8" localSheetId="6">#REF!</definedName>
    <definedName name="_____________________sch8">#REF!</definedName>
    <definedName name="_____________________sch9" localSheetId="6">#REF!</definedName>
    <definedName name="_____________________sch9">#REF!</definedName>
    <definedName name="____________________key2" localSheetId="6" hidden="1">#REF!</definedName>
    <definedName name="____________________key2" hidden="1">#REF!</definedName>
    <definedName name="____________________PG1" localSheetId="6">#REF!</definedName>
    <definedName name="____________________PG1">#REF!</definedName>
    <definedName name="____________________PG2" localSheetId="6">#REF!</definedName>
    <definedName name="____________________PG2">#REF!</definedName>
    <definedName name="____________________pg3" localSheetId="6">#REF!</definedName>
    <definedName name="____________________pg3">#REF!</definedName>
    <definedName name="____________________PG4" localSheetId="6">#REF!</definedName>
    <definedName name="____________________PG4">#REF!</definedName>
    <definedName name="____________________pg5" localSheetId="6">#REF!</definedName>
    <definedName name="____________________pg5">#REF!</definedName>
    <definedName name="____________________pg7" localSheetId="6">#REF!</definedName>
    <definedName name="____________________pg7">#REF!</definedName>
    <definedName name="____________________pg9" localSheetId="6">#REF!</definedName>
    <definedName name="____________________pg9">#REF!</definedName>
    <definedName name="____________________sch5" localSheetId="6">#REF!</definedName>
    <definedName name="____________________sch5">#REF!</definedName>
    <definedName name="____________________sch8" localSheetId="6">#REF!</definedName>
    <definedName name="____________________sch8">#REF!</definedName>
    <definedName name="____________________sch9" localSheetId="6">#REF!</definedName>
    <definedName name="____________________sch9">#REF!</definedName>
    <definedName name="___________________key2" localSheetId="6" hidden="1">#REF!</definedName>
    <definedName name="___________________key2" hidden="1">#REF!</definedName>
    <definedName name="___________________PG1" localSheetId="6">#REF!</definedName>
    <definedName name="___________________PG1">#REF!</definedName>
    <definedName name="___________________PG2" localSheetId="6">#REF!</definedName>
    <definedName name="___________________PG2">#REF!</definedName>
    <definedName name="___________________pg3" localSheetId="6">#REF!</definedName>
    <definedName name="___________________pg3">#REF!</definedName>
    <definedName name="___________________PG4" localSheetId="6">#REF!</definedName>
    <definedName name="___________________PG4">#REF!</definedName>
    <definedName name="___________________pg5" localSheetId="6">#REF!</definedName>
    <definedName name="___________________pg5">#REF!</definedName>
    <definedName name="___________________pg7" localSheetId="6">#REF!</definedName>
    <definedName name="___________________pg7">#REF!</definedName>
    <definedName name="___________________pg9" localSheetId="6">#REF!</definedName>
    <definedName name="___________________pg9">#REF!</definedName>
    <definedName name="___________________sch5" localSheetId="6">#REF!</definedName>
    <definedName name="___________________sch5">#REF!</definedName>
    <definedName name="___________________sch8" localSheetId="6">#REF!</definedName>
    <definedName name="___________________sch8">#REF!</definedName>
    <definedName name="___________________sch9" localSheetId="6">#REF!</definedName>
    <definedName name="___________________sch9">#REF!</definedName>
    <definedName name="__________________key2" localSheetId="6" hidden="1">#REF!</definedName>
    <definedName name="__________________key2" hidden="1">#REF!</definedName>
    <definedName name="__________________net2">#REF!</definedName>
    <definedName name="__________________PG1" localSheetId="6">#REF!</definedName>
    <definedName name="__________________PG1">#REF!</definedName>
    <definedName name="__________________PG2" localSheetId="6">#REF!</definedName>
    <definedName name="__________________PG2">#REF!</definedName>
    <definedName name="__________________pg3" localSheetId="6">#REF!</definedName>
    <definedName name="__________________pg3">#REF!</definedName>
    <definedName name="__________________PG4" localSheetId="6">#REF!</definedName>
    <definedName name="__________________PG4">#REF!</definedName>
    <definedName name="__________________pg5" localSheetId="6">#REF!</definedName>
    <definedName name="__________________pg5">#REF!</definedName>
    <definedName name="__________________pg7" localSheetId="6">#REF!</definedName>
    <definedName name="__________________pg7">#REF!</definedName>
    <definedName name="__________________pg9" localSheetId="6">#REF!</definedName>
    <definedName name="__________________pg9">#REF!</definedName>
    <definedName name="__________________sch5" localSheetId="6">#REF!</definedName>
    <definedName name="__________________sch5">#REF!</definedName>
    <definedName name="__________________sch8" localSheetId="6">#REF!</definedName>
    <definedName name="__________________sch8">#REF!</definedName>
    <definedName name="__________________sch9" localSheetId="6">#REF!</definedName>
    <definedName name="__________________sch9">#REF!</definedName>
    <definedName name="_________________key2" localSheetId="6" hidden="1">#REF!</definedName>
    <definedName name="_________________key2" hidden="1">#REF!</definedName>
    <definedName name="_________________net2">#REF!</definedName>
    <definedName name="_________________PG1" localSheetId="6">#REF!</definedName>
    <definedName name="_________________PG1">#REF!</definedName>
    <definedName name="_________________PG2" localSheetId="6">#REF!</definedName>
    <definedName name="_________________PG2">#REF!</definedName>
    <definedName name="_________________pg3" localSheetId="6">#REF!</definedName>
    <definedName name="_________________pg3">#REF!</definedName>
    <definedName name="_________________PG4" localSheetId="6">#REF!</definedName>
    <definedName name="_________________PG4">#REF!</definedName>
    <definedName name="_________________pg5" localSheetId="6">#REF!</definedName>
    <definedName name="_________________pg5">#REF!</definedName>
    <definedName name="_________________pg7" localSheetId="6">#REF!</definedName>
    <definedName name="_________________pg7">#REF!</definedName>
    <definedName name="_________________pg9" localSheetId="6">#REF!</definedName>
    <definedName name="_________________pg9">#REF!</definedName>
    <definedName name="_________________sch5" localSheetId="6">#REF!</definedName>
    <definedName name="_________________sch5">#REF!</definedName>
    <definedName name="_________________sch8" localSheetId="6">#REF!</definedName>
    <definedName name="_________________sch8">#REF!</definedName>
    <definedName name="_________________sch9" localSheetId="6">#REF!</definedName>
    <definedName name="_________________sch9">#REF!</definedName>
    <definedName name="________________key2" localSheetId="6" hidden="1">#REF!</definedName>
    <definedName name="________________key2" hidden="1">#REF!</definedName>
    <definedName name="________________net2">#REF!</definedName>
    <definedName name="________________PG1" localSheetId="6">#REF!</definedName>
    <definedName name="________________PG1">#REF!</definedName>
    <definedName name="________________PG2" localSheetId="6">#REF!</definedName>
    <definedName name="________________PG2">#REF!</definedName>
    <definedName name="________________pg3" localSheetId="6">#REF!</definedName>
    <definedName name="________________pg3">#REF!</definedName>
    <definedName name="________________PG4" localSheetId="6">#REF!</definedName>
    <definedName name="________________PG4">#REF!</definedName>
    <definedName name="________________pg5" localSheetId="6">#REF!</definedName>
    <definedName name="________________pg5">#REF!</definedName>
    <definedName name="________________pg7" localSheetId="6">#REF!</definedName>
    <definedName name="________________pg7">#REF!</definedName>
    <definedName name="________________pg9" localSheetId="6">#REF!</definedName>
    <definedName name="________________pg9">#REF!</definedName>
    <definedName name="________________sch5" localSheetId="6">#REF!</definedName>
    <definedName name="________________sch5">#REF!</definedName>
    <definedName name="________________sch8" localSheetId="6">#REF!</definedName>
    <definedName name="________________sch8">#REF!</definedName>
    <definedName name="________________sch9" localSheetId="6">#REF!</definedName>
    <definedName name="________________sch9">#REF!</definedName>
    <definedName name="_______________key2" localSheetId="6" hidden="1">#REF!</definedName>
    <definedName name="_______________key2" hidden="1">#REF!</definedName>
    <definedName name="_______________net2">#REF!</definedName>
    <definedName name="_______________PG1" localSheetId="6">#REF!</definedName>
    <definedName name="_______________PG1">#REF!</definedName>
    <definedName name="_______________PG2" localSheetId="6">#REF!</definedName>
    <definedName name="_______________PG2">#REF!</definedName>
    <definedName name="_______________pg3" localSheetId="6">#REF!</definedName>
    <definedName name="_______________pg3">#REF!</definedName>
    <definedName name="_______________PG4" localSheetId="6">#REF!</definedName>
    <definedName name="_______________PG4">#REF!</definedName>
    <definedName name="_______________pg5" localSheetId="6">#REF!</definedName>
    <definedName name="_______________pg5">#REF!</definedName>
    <definedName name="_______________pg7" localSheetId="6">#REF!</definedName>
    <definedName name="_______________pg7">#REF!</definedName>
    <definedName name="_______________pg9" localSheetId="6">#REF!</definedName>
    <definedName name="_______________pg9">#REF!</definedName>
    <definedName name="_______________sch5" localSheetId="6">#REF!</definedName>
    <definedName name="_______________sch5">#REF!</definedName>
    <definedName name="_______________sch8" localSheetId="6">#REF!</definedName>
    <definedName name="_______________sch8">#REF!</definedName>
    <definedName name="_______________sch9" localSheetId="6">#REF!</definedName>
    <definedName name="_______________sch9">#REF!</definedName>
    <definedName name="______________key2" localSheetId="6" hidden="1">#REF!</definedName>
    <definedName name="______________key2" hidden="1">#REF!</definedName>
    <definedName name="______________net2">#REF!</definedName>
    <definedName name="______________PG1" localSheetId="6">#REF!</definedName>
    <definedName name="______________PG1">#REF!</definedName>
    <definedName name="______________PG2" localSheetId="6">#REF!</definedName>
    <definedName name="______________PG2">#REF!</definedName>
    <definedName name="______________pg3" localSheetId="6">#REF!</definedName>
    <definedName name="______________pg3">#REF!</definedName>
    <definedName name="______________PG4" localSheetId="6">#REF!</definedName>
    <definedName name="______________PG4">#REF!</definedName>
    <definedName name="______________pg5" localSheetId="6">#REF!</definedName>
    <definedName name="______________pg5">#REF!</definedName>
    <definedName name="______________pg7" localSheetId="6">#REF!</definedName>
    <definedName name="______________pg7">#REF!</definedName>
    <definedName name="______________pg9" localSheetId="6">#REF!</definedName>
    <definedName name="______________pg9">#REF!</definedName>
    <definedName name="______________sch5" localSheetId="6">#REF!</definedName>
    <definedName name="______________sch5">#REF!</definedName>
    <definedName name="______________sch8" localSheetId="6">#REF!</definedName>
    <definedName name="______________sch8">#REF!</definedName>
    <definedName name="______________sch9" localSheetId="6">#REF!</definedName>
    <definedName name="______________sch9">#REF!</definedName>
    <definedName name="______________ww2" localSheetId="6" hidden="1">{#N/A,#N/A,FALSE,"Admin";#N/A,#N/A,FALSE,"Other"}</definedName>
    <definedName name="______________ww2" hidden="1">{#N/A,#N/A,FALSE,"Admin";#N/A,#N/A,FALSE,"Other"}</definedName>
    <definedName name="_____________key2" localSheetId="6" hidden="1">#REF!</definedName>
    <definedName name="_____________key2" hidden="1">#REF!</definedName>
    <definedName name="_____________net2">#REF!</definedName>
    <definedName name="_____________PG1" localSheetId="6">#REF!</definedName>
    <definedName name="_____________PG1">#REF!</definedName>
    <definedName name="_____________PG2" localSheetId="6">#REF!</definedName>
    <definedName name="_____________PG2">#REF!</definedName>
    <definedName name="_____________pg3" localSheetId="6">#REF!</definedName>
    <definedName name="_____________pg3">#REF!</definedName>
    <definedName name="_____________PG4" localSheetId="6">#REF!</definedName>
    <definedName name="_____________PG4">#REF!</definedName>
    <definedName name="_____________pg5" localSheetId="6">#REF!</definedName>
    <definedName name="_____________pg5">#REF!</definedName>
    <definedName name="_____________pg7" localSheetId="6">#REF!</definedName>
    <definedName name="_____________pg7">#REF!</definedName>
    <definedName name="_____________pg9" localSheetId="6">#REF!</definedName>
    <definedName name="_____________pg9">#REF!</definedName>
    <definedName name="_____________sch5" localSheetId="6">#REF!</definedName>
    <definedName name="_____________sch5">#REF!</definedName>
    <definedName name="_____________sch8" localSheetId="6">#REF!</definedName>
    <definedName name="_____________sch8">#REF!</definedName>
    <definedName name="_____________sch9" localSheetId="6">#REF!</definedName>
    <definedName name="_____________sch9">#REF!</definedName>
    <definedName name="_____________ww2" localSheetId="6" hidden="1">{#N/A,#N/A,FALSE,"Admin";#N/A,#N/A,FALSE,"Other"}</definedName>
    <definedName name="_____________ww2" hidden="1">{#N/A,#N/A,FALSE,"Admin";#N/A,#N/A,FALSE,"Other"}</definedName>
    <definedName name="____________key2" localSheetId="6" hidden="1">#REF!</definedName>
    <definedName name="____________key2" hidden="1">#REF!</definedName>
    <definedName name="____________net2">#REF!</definedName>
    <definedName name="____________PG1" localSheetId="6">#REF!</definedName>
    <definedName name="____________PG1">#REF!</definedName>
    <definedName name="____________PG2" localSheetId="6">#REF!</definedName>
    <definedName name="____________PG2">#REF!</definedName>
    <definedName name="____________pg3" localSheetId="6">#REF!</definedName>
    <definedName name="____________pg3">#REF!</definedName>
    <definedName name="____________PG4" localSheetId="6">#REF!</definedName>
    <definedName name="____________PG4">#REF!</definedName>
    <definedName name="____________pg5" localSheetId="6">#REF!</definedName>
    <definedName name="____________pg5">#REF!</definedName>
    <definedName name="____________pg7" localSheetId="6">#REF!</definedName>
    <definedName name="____________pg7">#REF!</definedName>
    <definedName name="____________pg9" localSheetId="6">#REF!</definedName>
    <definedName name="____________pg9">#REF!</definedName>
    <definedName name="____________sch5" localSheetId="6">#REF!</definedName>
    <definedName name="____________sch5">#REF!</definedName>
    <definedName name="____________sch8" localSheetId="6">#REF!</definedName>
    <definedName name="____________sch8">#REF!</definedName>
    <definedName name="____________sch9" localSheetId="6">#REF!</definedName>
    <definedName name="____________sch9">#REF!</definedName>
    <definedName name="____________ww2" localSheetId="6" hidden="1">{#N/A,#N/A,FALSE,"Admin";#N/A,#N/A,FALSE,"Other"}</definedName>
    <definedName name="____________ww2" hidden="1">{#N/A,#N/A,FALSE,"Admin";#N/A,#N/A,FALSE,"Other"}</definedName>
    <definedName name="___________key2" localSheetId="6" hidden="1">#REF!</definedName>
    <definedName name="___________key2" hidden="1">#REF!</definedName>
    <definedName name="___________net2">#REF!</definedName>
    <definedName name="___________PG1" localSheetId="6">#REF!</definedName>
    <definedName name="___________PG1">#REF!</definedName>
    <definedName name="___________PG2" localSheetId="6">#REF!</definedName>
    <definedName name="___________PG2">#REF!</definedName>
    <definedName name="___________pg3" localSheetId="6">#REF!</definedName>
    <definedName name="___________pg3">#REF!</definedName>
    <definedName name="___________PG4" localSheetId="6">#REF!</definedName>
    <definedName name="___________PG4">#REF!</definedName>
    <definedName name="___________pg5" localSheetId="6">#REF!</definedName>
    <definedName name="___________pg5">#REF!</definedName>
    <definedName name="___________pg7" localSheetId="6">#REF!</definedName>
    <definedName name="___________pg7">#REF!</definedName>
    <definedName name="___________pg9" localSheetId="6">#REF!</definedName>
    <definedName name="___________pg9">#REF!</definedName>
    <definedName name="___________sch5" localSheetId="6">#REF!</definedName>
    <definedName name="___________sch5">#REF!</definedName>
    <definedName name="___________sch8" localSheetId="6">#REF!</definedName>
    <definedName name="___________sch8">#REF!</definedName>
    <definedName name="___________sch9" localSheetId="6">#REF!</definedName>
    <definedName name="___________sch9">#REF!</definedName>
    <definedName name="___________ww2" localSheetId="6" hidden="1">{#N/A,#N/A,FALSE,"Admin";#N/A,#N/A,FALSE,"Other"}</definedName>
    <definedName name="___________ww2" hidden="1">{#N/A,#N/A,FALSE,"Admin";#N/A,#N/A,FALSE,"Other"}</definedName>
    <definedName name="__________fdy501">#REF!</definedName>
    <definedName name="__________fdy971" localSheetId="6">#REF!</definedName>
    <definedName name="__________fdy971">#REF!</definedName>
    <definedName name="__________frg201" localSheetId="6">#REF!</definedName>
    <definedName name="__________frg201">#REF!</definedName>
    <definedName name="__________frg301" localSheetId="6">#REF!</definedName>
    <definedName name="__________frg301">#REF!</definedName>
    <definedName name="__________frg501" localSheetId="6">#REF!</definedName>
    <definedName name="__________frg501">#REF!</definedName>
    <definedName name="__________frg601" localSheetId="6">#REF!</definedName>
    <definedName name="__________frg601">#REF!</definedName>
    <definedName name="__________ja1" localSheetId="6">#REF!</definedName>
    <definedName name="__________ja1">#REF!</definedName>
    <definedName name="__________ja2" localSheetId="6">#REF!</definedName>
    <definedName name="__________ja2">#REF!</definedName>
    <definedName name="__________key2" localSheetId="6" hidden="1">#REF!</definedName>
    <definedName name="__________key2" hidden="1">#REF!</definedName>
    <definedName name="__________MAT1" localSheetId="6">#REF!</definedName>
    <definedName name="__________MAT1">#REF!</definedName>
    <definedName name="__________MAT2" localSheetId="6">#REF!</definedName>
    <definedName name="__________MAT2">#REF!</definedName>
    <definedName name="__________MAT3" localSheetId="6">#REF!</definedName>
    <definedName name="__________MAT3">#REF!</definedName>
    <definedName name="__________MT601" localSheetId="6">#REF!</definedName>
    <definedName name="__________MT601">#REF!</definedName>
    <definedName name="__________NDP1" localSheetId="6">#REF!</definedName>
    <definedName name="__________NDP1">#REF!</definedName>
    <definedName name="__________net2">#REF!</definedName>
    <definedName name="__________PG1" localSheetId="6">#REF!</definedName>
    <definedName name="__________PG1">#REF!</definedName>
    <definedName name="__________PG2" localSheetId="6">#REF!</definedName>
    <definedName name="__________PG2">#REF!</definedName>
    <definedName name="__________pg3" localSheetId="6">#REF!</definedName>
    <definedName name="__________pg3">#REF!</definedName>
    <definedName name="__________PG4" localSheetId="6">#REF!</definedName>
    <definedName name="__________PG4">#REF!</definedName>
    <definedName name="__________pg5" localSheetId="6">#REF!</definedName>
    <definedName name="__________pg5">#REF!</definedName>
    <definedName name="__________pg7" localSheetId="6">#REF!</definedName>
    <definedName name="__________pg7">#REF!</definedName>
    <definedName name="__________pg9" localSheetId="6">#REF!</definedName>
    <definedName name="__________pg9">#REF!</definedName>
    <definedName name="__________SAL1" localSheetId="6">#REF!</definedName>
    <definedName name="__________SAL1">#REF!</definedName>
    <definedName name="__________SAL2" localSheetId="6">#REF!</definedName>
    <definedName name="__________SAL2">#REF!</definedName>
    <definedName name="__________SAL3" localSheetId="6">#REF!</definedName>
    <definedName name="__________SAL3">#REF!</definedName>
    <definedName name="__________sch5" localSheetId="6">#REF!</definedName>
    <definedName name="__________sch5">#REF!</definedName>
    <definedName name="__________sch8" localSheetId="6">#REF!</definedName>
    <definedName name="__________sch8">#REF!</definedName>
    <definedName name="__________sch9" localSheetId="6">#REF!</definedName>
    <definedName name="__________sch9">#REF!</definedName>
    <definedName name="__________SS2" localSheetId="6">#REF!</definedName>
    <definedName name="__________SS2">#REF!</definedName>
    <definedName name="__________TAS1" localSheetId="6">#REF!</definedName>
    <definedName name="__________TAS1">#REF!</definedName>
    <definedName name="__________WIP1" localSheetId="6">#REF!</definedName>
    <definedName name="__________WIP1">#REF!</definedName>
    <definedName name="__________WIP2" localSheetId="6">#REF!</definedName>
    <definedName name="__________WIP2">#REF!</definedName>
    <definedName name="__________ww2" localSheetId="6" hidden="1">{#N/A,#N/A,FALSE,"Admin";#N/A,#N/A,FALSE,"Other"}</definedName>
    <definedName name="__________ww2" hidden="1">{#N/A,#N/A,FALSE,"Admin";#N/A,#N/A,FALSE,"Other"}</definedName>
    <definedName name="__________XX1">#REF!</definedName>
    <definedName name="__________XX2" localSheetId="6">#REF!</definedName>
    <definedName name="__________XX2">#REF!</definedName>
    <definedName name="_________fco2" localSheetId="6" hidden="1">{#N/A,#N/A,FALSE,"gc (2)"}</definedName>
    <definedName name="_________fco2" hidden="1">{#N/A,#N/A,FALSE,"gc (2)"}</definedName>
    <definedName name="_________fdy501">#REF!</definedName>
    <definedName name="_________fdy971" localSheetId="6">#REF!</definedName>
    <definedName name="_________fdy971">#REF!</definedName>
    <definedName name="_________frg201" localSheetId="6">#REF!</definedName>
    <definedName name="_________frg201">#REF!</definedName>
    <definedName name="_________frg301" localSheetId="6">#REF!</definedName>
    <definedName name="_________frg301">#REF!</definedName>
    <definedName name="_________frg501" localSheetId="6">#REF!</definedName>
    <definedName name="_________frg501">#REF!</definedName>
    <definedName name="_________frg601" localSheetId="6">#REF!</definedName>
    <definedName name="_________frg601">#REF!</definedName>
    <definedName name="_________ja1" localSheetId="6">#REF!</definedName>
    <definedName name="_________ja1">#REF!</definedName>
    <definedName name="_________ja2" localSheetId="6">#REF!</definedName>
    <definedName name="_________ja2">#REF!</definedName>
    <definedName name="_________key2" localSheetId="6" hidden="1">#REF!</definedName>
    <definedName name="_________key2" hidden="1">#REF!</definedName>
    <definedName name="_________MAT1" localSheetId="6">#REF!</definedName>
    <definedName name="_________MAT1">#REF!</definedName>
    <definedName name="_________MAT2" localSheetId="6">#REF!</definedName>
    <definedName name="_________MAT2">#REF!</definedName>
    <definedName name="_________MAT3" localSheetId="6">#REF!</definedName>
    <definedName name="_________MAT3">#REF!</definedName>
    <definedName name="_________MT601" localSheetId="6">#REF!</definedName>
    <definedName name="_________MT601">#REF!</definedName>
    <definedName name="_________NDP1" localSheetId="6">#REF!</definedName>
    <definedName name="_________NDP1">#REF!</definedName>
    <definedName name="_________net2">#REF!</definedName>
    <definedName name="_________PG1" localSheetId="6">#REF!</definedName>
    <definedName name="_________PG1">#REF!</definedName>
    <definedName name="_________PG2" localSheetId="6">#REF!</definedName>
    <definedName name="_________PG2">#REF!</definedName>
    <definedName name="_________pg3" localSheetId="6">#REF!</definedName>
    <definedName name="_________pg3">#REF!</definedName>
    <definedName name="_________PG4" localSheetId="6">#REF!</definedName>
    <definedName name="_________PG4">#REF!</definedName>
    <definedName name="_________pg5" localSheetId="6">#REF!</definedName>
    <definedName name="_________pg5">#REF!</definedName>
    <definedName name="_________pg7" localSheetId="6">#REF!</definedName>
    <definedName name="_________pg7">#REF!</definedName>
    <definedName name="_________pg9" localSheetId="6">#REF!</definedName>
    <definedName name="_________pg9">#REF!</definedName>
    <definedName name="_________SAL1" localSheetId="6">#REF!</definedName>
    <definedName name="_________SAL1">#REF!</definedName>
    <definedName name="_________SAL2" localSheetId="6">#REF!</definedName>
    <definedName name="_________SAL2">#REF!</definedName>
    <definedName name="_________SAL3" localSheetId="6">#REF!</definedName>
    <definedName name="_________SAL3">#REF!</definedName>
    <definedName name="_________sch5" localSheetId="6">#REF!</definedName>
    <definedName name="_________sch5">#REF!</definedName>
    <definedName name="_________sch8" localSheetId="6">#REF!</definedName>
    <definedName name="_________sch8">#REF!</definedName>
    <definedName name="_________sch9" localSheetId="6">#REF!</definedName>
    <definedName name="_________sch9">#REF!</definedName>
    <definedName name="_________SS2" localSheetId="6">#REF!</definedName>
    <definedName name="_________SS2">#REF!</definedName>
    <definedName name="_________TAS1" localSheetId="6">#REF!</definedName>
    <definedName name="_________TAS1">#REF!</definedName>
    <definedName name="_________WIP1" localSheetId="6">#REF!</definedName>
    <definedName name="_________WIP1">#REF!</definedName>
    <definedName name="_________WIP2" localSheetId="6">#REF!</definedName>
    <definedName name="_________WIP2">#REF!</definedName>
    <definedName name="_________ww2" localSheetId="6" hidden="1">{#N/A,#N/A,FALSE,"Admin";#N/A,#N/A,FALSE,"Other"}</definedName>
    <definedName name="_________ww2" hidden="1">{#N/A,#N/A,FALSE,"Admin";#N/A,#N/A,FALSE,"Other"}</definedName>
    <definedName name="_________XX1">#REF!</definedName>
    <definedName name="_________XX2" localSheetId="6">#REF!</definedName>
    <definedName name="_________XX2">#REF!</definedName>
    <definedName name="________DAT11" localSheetId="6">#REF!</definedName>
    <definedName name="________DAT11">#REF!</definedName>
    <definedName name="________DAT13" localSheetId="6">#REF!</definedName>
    <definedName name="________DAT13">#REF!</definedName>
    <definedName name="________DAT14" localSheetId="6">#REF!</definedName>
    <definedName name="________DAT14">#REF!</definedName>
    <definedName name="________DAT15" localSheetId="6">#REF!</definedName>
    <definedName name="________DAT15">#REF!</definedName>
    <definedName name="________DAT16" localSheetId="6">#REF!</definedName>
    <definedName name="________DAT16">#REF!</definedName>
    <definedName name="________DAT17" localSheetId="6">#REF!</definedName>
    <definedName name="________DAT17">#REF!</definedName>
    <definedName name="________DAT18" localSheetId="6">#REF!</definedName>
    <definedName name="________DAT18">#REF!</definedName>
    <definedName name="________DAT19" localSheetId="6">#REF!</definedName>
    <definedName name="________DAT19">#REF!</definedName>
    <definedName name="________fco2" localSheetId="6" hidden="1">{#N/A,#N/A,FALSE,"gc (2)"}</definedName>
    <definedName name="________fco2" hidden="1">{#N/A,#N/A,FALSE,"gc (2)"}</definedName>
    <definedName name="________fdy501">#REF!</definedName>
    <definedName name="________fdy971" localSheetId="6">#REF!</definedName>
    <definedName name="________fdy971">#REF!</definedName>
    <definedName name="________frg201" localSheetId="6">#REF!</definedName>
    <definedName name="________frg201">#REF!</definedName>
    <definedName name="________frg301" localSheetId="6">#REF!</definedName>
    <definedName name="________frg301">#REF!</definedName>
    <definedName name="________frg501" localSheetId="6">#REF!</definedName>
    <definedName name="________frg501">#REF!</definedName>
    <definedName name="________frg601" localSheetId="6">#REF!</definedName>
    <definedName name="________frg601">#REF!</definedName>
    <definedName name="________ja1" localSheetId="6">#REF!</definedName>
    <definedName name="________ja1">#REF!</definedName>
    <definedName name="________ja2" localSheetId="6">#REF!</definedName>
    <definedName name="________ja2">#REF!</definedName>
    <definedName name="________key2" localSheetId="6" hidden="1">#REF!</definedName>
    <definedName name="________key2" hidden="1">#REF!</definedName>
    <definedName name="________MAT1" localSheetId="6">#REF!</definedName>
    <definedName name="________MAT1">#REF!</definedName>
    <definedName name="________MAT2" localSheetId="6">#REF!</definedName>
    <definedName name="________MAT2">#REF!</definedName>
    <definedName name="________MAT3" localSheetId="6">#REF!</definedName>
    <definedName name="________MAT3">#REF!</definedName>
    <definedName name="________MT601" localSheetId="6">#REF!</definedName>
    <definedName name="________MT601">#REF!</definedName>
    <definedName name="________NDP1" localSheetId="6">#REF!</definedName>
    <definedName name="________NDP1">#REF!</definedName>
    <definedName name="________net2">#REF!</definedName>
    <definedName name="________PG1" localSheetId="6">#REF!</definedName>
    <definedName name="________PG1">#REF!</definedName>
    <definedName name="________PG2" localSheetId="6">#REF!</definedName>
    <definedName name="________PG2">#REF!</definedName>
    <definedName name="________pg3" localSheetId="6">#REF!</definedName>
    <definedName name="________pg3">#REF!</definedName>
    <definedName name="________PG4" localSheetId="6">#REF!</definedName>
    <definedName name="________PG4">#REF!</definedName>
    <definedName name="________pg5" localSheetId="6">#REF!</definedName>
    <definedName name="________pg5">#REF!</definedName>
    <definedName name="________pg7" localSheetId="6">#REF!</definedName>
    <definedName name="________pg7">#REF!</definedName>
    <definedName name="________pg9" localSheetId="6">#REF!</definedName>
    <definedName name="________pg9">#REF!</definedName>
    <definedName name="________SAL1" localSheetId="6">#REF!</definedName>
    <definedName name="________SAL1">#REF!</definedName>
    <definedName name="________SAL2" localSheetId="6">#REF!</definedName>
    <definedName name="________SAL2">#REF!</definedName>
    <definedName name="________SAL3" localSheetId="6">#REF!</definedName>
    <definedName name="________SAL3">#REF!</definedName>
    <definedName name="________sch5" localSheetId="6">#REF!</definedName>
    <definedName name="________sch5">#REF!</definedName>
    <definedName name="________sch8" localSheetId="6">#REF!</definedName>
    <definedName name="________sch8">#REF!</definedName>
    <definedName name="________sch9" localSheetId="6">#REF!</definedName>
    <definedName name="________sch9">#REF!</definedName>
    <definedName name="________smh2" localSheetId="6">#REF!</definedName>
    <definedName name="________smh2">#REF!</definedName>
    <definedName name="________SS2" localSheetId="6">#REF!</definedName>
    <definedName name="________SS2">#REF!</definedName>
    <definedName name="________sti02" localSheetId="6" hidden="1">{#N/A,#N/A,FALSE,"gc (2)"}</definedName>
    <definedName name="________sti02" hidden="1">{#N/A,#N/A,FALSE,"gc (2)"}</definedName>
    <definedName name="________TAS1">#REF!</definedName>
    <definedName name="________tas2" localSheetId="6">#REF!</definedName>
    <definedName name="________tas2">#REF!</definedName>
    <definedName name="________tca1" localSheetId="6">#REF!</definedName>
    <definedName name="________tca1">#REF!</definedName>
    <definedName name="________WIP1" localSheetId="6">#REF!</definedName>
    <definedName name="________WIP1">#REF!</definedName>
    <definedName name="________WIP2" localSheetId="6">#REF!</definedName>
    <definedName name="________WIP2">#REF!</definedName>
    <definedName name="________ww2" localSheetId="6" hidden="1">{#N/A,#N/A,FALSE,"Admin";#N/A,#N/A,FALSE,"Other"}</definedName>
    <definedName name="________ww2" hidden="1">{#N/A,#N/A,FALSE,"Admin";#N/A,#N/A,FALSE,"Other"}</definedName>
    <definedName name="________XX1">#REF!</definedName>
    <definedName name="________XX2" localSheetId="6">#REF!</definedName>
    <definedName name="________XX2">#REF!</definedName>
    <definedName name="_______DAT11" localSheetId="6">#REF!</definedName>
    <definedName name="_______DAT11">#REF!</definedName>
    <definedName name="_______DAT13" localSheetId="6">#REF!</definedName>
    <definedName name="_______DAT13">#REF!</definedName>
    <definedName name="_______DAT14" localSheetId="6">#REF!</definedName>
    <definedName name="_______DAT14">#REF!</definedName>
    <definedName name="_______DAT15" localSheetId="6">#REF!</definedName>
    <definedName name="_______DAT15">#REF!</definedName>
    <definedName name="_______DAT16" localSheetId="6">#REF!</definedName>
    <definedName name="_______DAT16">#REF!</definedName>
    <definedName name="_______DAT17" localSheetId="6">#REF!</definedName>
    <definedName name="_______DAT17">#REF!</definedName>
    <definedName name="_______DAT18" localSheetId="6">#REF!</definedName>
    <definedName name="_______DAT18">#REF!</definedName>
    <definedName name="_______DAT19" localSheetId="6">#REF!</definedName>
    <definedName name="_______DAT19">#REF!</definedName>
    <definedName name="_______fco2" localSheetId="6" hidden="1">{#N/A,#N/A,FALSE,"gc (2)"}</definedName>
    <definedName name="_______fco2" hidden="1">{#N/A,#N/A,FALSE,"gc (2)"}</definedName>
    <definedName name="_______fdy501">#REF!</definedName>
    <definedName name="_______fdy971" localSheetId="6">#REF!</definedName>
    <definedName name="_______fdy971">#REF!</definedName>
    <definedName name="_______frg201" localSheetId="6">#REF!</definedName>
    <definedName name="_______frg201">#REF!</definedName>
    <definedName name="_______frg301" localSheetId="6">#REF!</definedName>
    <definedName name="_______frg301">#REF!</definedName>
    <definedName name="_______frg501" localSheetId="6">#REF!</definedName>
    <definedName name="_______frg501">#REF!</definedName>
    <definedName name="_______frg601" localSheetId="6">#REF!</definedName>
    <definedName name="_______frg601">#REF!</definedName>
    <definedName name="_______ja1" localSheetId="6">#REF!</definedName>
    <definedName name="_______ja1">#REF!</definedName>
    <definedName name="_______ja2" localSheetId="6">#REF!</definedName>
    <definedName name="_______ja2">#REF!</definedName>
    <definedName name="_______key2" localSheetId="6" hidden="1">#REF!</definedName>
    <definedName name="_______key2" hidden="1">#REF!</definedName>
    <definedName name="_______MAT1" localSheetId="6">#REF!</definedName>
    <definedName name="_______MAT1">#REF!</definedName>
    <definedName name="_______MAT2" localSheetId="6">#REF!</definedName>
    <definedName name="_______MAT2">#REF!</definedName>
    <definedName name="_______MAT3" localSheetId="6">#REF!</definedName>
    <definedName name="_______MAT3">#REF!</definedName>
    <definedName name="_______MT601" localSheetId="6">#REF!</definedName>
    <definedName name="_______MT601">#REF!</definedName>
    <definedName name="_______NDP1" localSheetId="6">#REF!</definedName>
    <definedName name="_______NDP1">#REF!</definedName>
    <definedName name="_______net2">#REF!</definedName>
    <definedName name="_______PG1" localSheetId="6">#REF!</definedName>
    <definedName name="_______PG1">#REF!</definedName>
    <definedName name="_______PG2" localSheetId="6">#REF!</definedName>
    <definedName name="_______PG2">#REF!</definedName>
    <definedName name="_______pg3" localSheetId="6">#REF!</definedName>
    <definedName name="_______pg3">#REF!</definedName>
    <definedName name="_______PG4" localSheetId="6">#REF!</definedName>
    <definedName name="_______PG4">#REF!</definedName>
    <definedName name="_______pg5" localSheetId="6">#REF!</definedName>
    <definedName name="_______pg5">#REF!</definedName>
    <definedName name="_______pg7" localSheetId="6">#REF!</definedName>
    <definedName name="_______pg7">#REF!</definedName>
    <definedName name="_______pg9" localSheetId="6">#REF!</definedName>
    <definedName name="_______pg9">#REF!</definedName>
    <definedName name="_______SAL1" localSheetId="6">#REF!</definedName>
    <definedName name="_______SAL1">#REF!</definedName>
    <definedName name="_______SAL2" localSheetId="6">#REF!</definedName>
    <definedName name="_______SAL2">#REF!</definedName>
    <definedName name="_______SAL3" localSheetId="6">#REF!</definedName>
    <definedName name="_______SAL3">#REF!</definedName>
    <definedName name="_______sch5" localSheetId="6">#REF!</definedName>
    <definedName name="_______sch5">#REF!</definedName>
    <definedName name="_______sch8" localSheetId="6">#REF!</definedName>
    <definedName name="_______sch8">#REF!</definedName>
    <definedName name="_______sch9" localSheetId="6">#REF!</definedName>
    <definedName name="_______sch9">#REF!</definedName>
    <definedName name="_______smh2" localSheetId="6">#REF!</definedName>
    <definedName name="_______smh2">#REF!</definedName>
    <definedName name="_______SS2" localSheetId="6">#REF!</definedName>
    <definedName name="_______SS2">#REF!</definedName>
    <definedName name="_______sti02" localSheetId="6" hidden="1">{#N/A,#N/A,FALSE,"gc (2)"}</definedName>
    <definedName name="_______sti02" hidden="1">{#N/A,#N/A,FALSE,"gc (2)"}</definedName>
    <definedName name="_______TAS1">#REF!</definedName>
    <definedName name="_______tas2" localSheetId="6">#REF!</definedName>
    <definedName name="_______tas2">#REF!</definedName>
    <definedName name="_______tca1" localSheetId="6">#REF!</definedName>
    <definedName name="_______tca1">#REF!</definedName>
    <definedName name="_______WIP1" localSheetId="6">#REF!</definedName>
    <definedName name="_______WIP1">#REF!</definedName>
    <definedName name="_______WIP2" localSheetId="6">#REF!</definedName>
    <definedName name="_______WIP2">#REF!</definedName>
    <definedName name="_______ww2" localSheetId="6" hidden="1">{#N/A,#N/A,FALSE,"Admin";#N/A,#N/A,FALSE,"Other"}</definedName>
    <definedName name="_______ww2" hidden="1">{#N/A,#N/A,FALSE,"Admin";#N/A,#N/A,FALSE,"Other"}</definedName>
    <definedName name="_______XX1">#REF!</definedName>
    <definedName name="_______XX2" localSheetId="6">#REF!</definedName>
    <definedName name="_______XX2">#REF!</definedName>
    <definedName name="______DAT11" localSheetId="6">#REF!</definedName>
    <definedName name="______DAT11">#REF!</definedName>
    <definedName name="______DAT13" localSheetId="6">#REF!</definedName>
    <definedName name="______DAT13">#REF!</definedName>
    <definedName name="______DAT14" localSheetId="6">#REF!</definedName>
    <definedName name="______DAT14">#REF!</definedName>
    <definedName name="______DAT15" localSheetId="6">#REF!</definedName>
    <definedName name="______DAT15">#REF!</definedName>
    <definedName name="______DAT16" localSheetId="6">#REF!</definedName>
    <definedName name="______DAT16">#REF!</definedName>
    <definedName name="______DAT17" localSheetId="6">#REF!</definedName>
    <definedName name="______DAT17">#REF!</definedName>
    <definedName name="______DAT18" localSheetId="6">#REF!</definedName>
    <definedName name="______DAT18">#REF!</definedName>
    <definedName name="______DAT19" localSheetId="6">#REF!</definedName>
    <definedName name="______DAT19">#REF!</definedName>
    <definedName name="______fdy501" localSheetId="6">#REF!</definedName>
    <definedName name="______fdy501">#REF!</definedName>
    <definedName name="______fdy971" localSheetId="6">#REF!</definedName>
    <definedName name="______fdy971">#REF!</definedName>
    <definedName name="______frg201" localSheetId="6">#REF!</definedName>
    <definedName name="______frg201">#REF!</definedName>
    <definedName name="______frg301" localSheetId="6">#REF!</definedName>
    <definedName name="______frg301">#REF!</definedName>
    <definedName name="______frg501" localSheetId="6">#REF!</definedName>
    <definedName name="______frg501">#REF!</definedName>
    <definedName name="______frg601" localSheetId="6">#REF!</definedName>
    <definedName name="______frg601">#REF!</definedName>
    <definedName name="______ja1" localSheetId="6">#REF!</definedName>
    <definedName name="______ja1">#REF!</definedName>
    <definedName name="______ja2" localSheetId="6">#REF!</definedName>
    <definedName name="______ja2">#REF!</definedName>
    <definedName name="______key2" localSheetId="6" hidden="1">#REF!</definedName>
    <definedName name="______key2" hidden="1">#REF!</definedName>
    <definedName name="______MAT1" localSheetId="6">#REF!</definedName>
    <definedName name="______MAT1">#REF!</definedName>
    <definedName name="______MAT2" localSheetId="6">#REF!</definedName>
    <definedName name="______MAT2">#REF!</definedName>
    <definedName name="______MAT3" localSheetId="6">#REF!</definedName>
    <definedName name="______MAT3">#REF!</definedName>
    <definedName name="______mn5" localSheetId="6">#REF!</definedName>
    <definedName name="______mn5">#REF!</definedName>
    <definedName name="______MT601" localSheetId="6">#REF!</definedName>
    <definedName name="______MT601">#REF!</definedName>
    <definedName name="______NDP1" localSheetId="6">#REF!</definedName>
    <definedName name="______NDP1">#REF!</definedName>
    <definedName name="______net2">#REF!</definedName>
    <definedName name="______PG1" localSheetId="6">#REF!</definedName>
    <definedName name="______PG1">#REF!</definedName>
    <definedName name="______PG2" localSheetId="6">#REF!</definedName>
    <definedName name="______PG2">#REF!</definedName>
    <definedName name="______pg3" localSheetId="6">#REF!</definedName>
    <definedName name="______pg3">#REF!</definedName>
    <definedName name="______PG4" localSheetId="6">#REF!</definedName>
    <definedName name="______PG4">#REF!</definedName>
    <definedName name="______pg5" localSheetId="6">#REF!</definedName>
    <definedName name="______pg5">#REF!</definedName>
    <definedName name="______pg7" localSheetId="6">#REF!</definedName>
    <definedName name="______pg7">#REF!</definedName>
    <definedName name="______pg9" localSheetId="6">#REF!</definedName>
    <definedName name="______pg9">#REF!</definedName>
    <definedName name="______SAL1" localSheetId="6">#REF!</definedName>
    <definedName name="______SAL1">#REF!</definedName>
    <definedName name="______SAL2" localSheetId="6">#REF!</definedName>
    <definedName name="______SAL2">#REF!</definedName>
    <definedName name="______SAL3" localSheetId="6">#REF!</definedName>
    <definedName name="______SAL3">#REF!</definedName>
    <definedName name="______sch5" localSheetId="6">#REF!</definedName>
    <definedName name="______sch5">#REF!</definedName>
    <definedName name="______sch8" localSheetId="6">#REF!</definedName>
    <definedName name="______sch8">#REF!</definedName>
    <definedName name="______sch9" localSheetId="6">#REF!</definedName>
    <definedName name="______sch9">#REF!</definedName>
    <definedName name="______smh2" localSheetId="6">#REF!</definedName>
    <definedName name="______smh2">#REF!</definedName>
    <definedName name="______SS2" localSheetId="6">#REF!</definedName>
    <definedName name="______SS2">#REF!</definedName>
    <definedName name="______sti02" localSheetId="6" hidden="1">{#N/A,#N/A,FALSE,"gc (2)"}</definedName>
    <definedName name="______sti02" hidden="1">{#N/A,#N/A,FALSE,"gc (2)"}</definedName>
    <definedName name="______TAS1">#REF!</definedName>
    <definedName name="______tas2" localSheetId="6">#REF!</definedName>
    <definedName name="______tas2">#REF!</definedName>
    <definedName name="______tca1" localSheetId="6">#REF!</definedName>
    <definedName name="______tca1">#REF!</definedName>
    <definedName name="______WIP1" localSheetId="6">#REF!</definedName>
    <definedName name="______WIP1">#REF!</definedName>
    <definedName name="______WIP2" localSheetId="6">#REF!</definedName>
    <definedName name="______WIP2">#REF!</definedName>
    <definedName name="______ww2" localSheetId="6" hidden="1">{#N/A,#N/A,FALSE,"Admin";#N/A,#N/A,FALSE,"Other"}</definedName>
    <definedName name="______ww2" hidden="1">{#N/A,#N/A,FALSE,"Admin";#N/A,#N/A,FALSE,"Other"}</definedName>
    <definedName name="______XX1">#REF!</definedName>
    <definedName name="______XX2" localSheetId="6">#REF!</definedName>
    <definedName name="______XX2">#REF!</definedName>
    <definedName name="_____a1" localSheetId="6" hidden="1">{#N/A,#N/A,FALSE,"John TTL";#N/A,#N/A,FALSE,"BANKCARD ADM";#N/A,#N/A,FALSE,"BANKCARD MKT TTL";#N/A,#N/A,FALSE,"CARDPHONE CENTER";#N/A,#N/A,FALSE,"CCSI NEW APP";#N/A,#N/A,FALSE,"BANKCARD CREDIT";#N/A,#N/A,FALSE,"CCSI OPS";#N/A,#N/A,FALSE,"card other";#N/A,#N/A,FALSE,"co brand"}</definedName>
    <definedName name="_____a1" hidden="1">{#N/A,#N/A,FALSE,"John TTL";#N/A,#N/A,FALSE,"BANKCARD ADM";#N/A,#N/A,FALSE,"BANKCARD MKT TTL";#N/A,#N/A,FALSE,"CARDPHONE CENTER";#N/A,#N/A,FALSE,"CCSI NEW APP";#N/A,#N/A,FALSE,"BANKCARD CREDIT";#N/A,#N/A,FALSE,"CCSI OPS";#N/A,#N/A,FALSE,"card other";#N/A,#N/A,FALSE,"co brand"}</definedName>
    <definedName name="_____DAT11">#REF!</definedName>
    <definedName name="_____DAT13" localSheetId="6">#REF!</definedName>
    <definedName name="_____DAT13">#REF!</definedName>
    <definedName name="_____DAT14" localSheetId="6">#REF!</definedName>
    <definedName name="_____DAT14">#REF!</definedName>
    <definedName name="_____DAT15" localSheetId="6">#REF!</definedName>
    <definedName name="_____DAT15">#REF!</definedName>
    <definedName name="_____DAT16" localSheetId="6">#REF!</definedName>
    <definedName name="_____DAT16">#REF!</definedName>
    <definedName name="_____DAT17" localSheetId="6">#REF!</definedName>
    <definedName name="_____DAT17">#REF!</definedName>
    <definedName name="_____DAT18" localSheetId="6">#REF!</definedName>
    <definedName name="_____DAT18">#REF!</definedName>
    <definedName name="_____DAT19" localSheetId="6">#REF!</definedName>
    <definedName name="_____DAT19">#REF!</definedName>
    <definedName name="_____fco2" localSheetId="6" hidden="1">{#N/A,#N/A,FALSE,"gc (2)"}</definedName>
    <definedName name="_____fco2" hidden="1">{#N/A,#N/A,FALSE,"gc (2)"}</definedName>
    <definedName name="_____fdy501">#REF!</definedName>
    <definedName name="_____fdy971" localSheetId="6">#REF!</definedName>
    <definedName name="_____fdy971">#REF!</definedName>
    <definedName name="_____frg201" localSheetId="6">#REF!</definedName>
    <definedName name="_____frg201">#REF!</definedName>
    <definedName name="_____frg301" localSheetId="6">#REF!</definedName>
    <definedName name="_____frg301">#REF!</definedName>
    <definedName name="_____frg501" localSheetId="6">#REF!</definedName>
    <definedName name="_____frg501">#REF!</definedName>
    <definedName name="_____frg601" localSheetId="6">#REF!</definedName>
    <definedName name="_____frg601">#REF!</definedName>
    <definedName name="_____ja1" localSheetId="6">#REF!</definedName>
    <definedName name="_____ja1">#REF!</definedName>
    <definedName name="_____ja2" localSheetId="6">#REF!</definedName>
    <definedName name="_____ja2">#REF!</definedName>
    <definedName name="_____key2" localSheetId="6" hidden="1">#REF!</definedName>
    <definedName name="_____key2" hidden="1">#REF!</definedName>
    <definedName name="_____MAT1" localSheetId="6">#REF!</definedName>
    <definedName name="_____MAT1">#REF!</definedName>
    <definedName name="_____MAT2" localSheetId="6">#REF!</definedName>
    <definedName name="_____MAT2">#REF!</definedName>
    <definedName name="_____MAT3" localSheetId="6">#REF!</definedName>
    <definedName name="_____MAT3">#REF!</definedName>
    <definedName name="_____mn5" localSheetId="6">#REF!</definedName>
    <definedName name="_____mn5">#REF!</definedName>
    <definedName name="_____MT601" localSheetId="6">#REF!</definedName>
    <definedName name="_____MT601">#REF!</definedName>
    <definedName name="_____NDP1" localSheetId="6">#REF!</definedName>
    <definedName name="_____NDP1">#REF!</definedName>
    <definedName name="_____net2">#REF!</definedName>
    <definedName name="_____PG1" localSheetId="6">#REF!</definedName>
    <definedName name="_____PG1">#REF!</definedName>
    <definedName name="_____PG2" localSheetId="6">#REF!</definedName>
    <definedName name="_____PG2">#REF!</definedName>
    <definedName name="_____pg3" localSheetId="6">#REF!</definedName>
    <definedName name="_____pg3">#REF!</definedName>
    <definedName name="_____PG4" localSheetId="6">#REF!</definedName>
    <definedName name="_____PG4">#REF!</definedName>
    <definedName name="_____pg5" localSheetId="6">#REF!</definedName>
    <definedName name="_____pg5">#REF!</definedName>
    <definedName name="_____pg7" localSheetId="6">#REF!</definedName>
    <definedName name="_____pg7">#REF!</definedName>
    <definedName name="_____pg9" localSheetId="6">#REF!</definedName>
    <definedName name="_____pg9">#REF!</definedName>
    <definedName name="_____SAL1" localSheetId="6">#REF!</definedName>
    <definedName name="_____SAL1">#REF!</definedName>
    <definedName name="_____SAL2" localSheetId="6">#REF!</definedName>
    <definedName name="_____SAL2">#REF!</definedName>
    <definedName name="_____SAL3" localSheetId="6">#REF!</definedName>
    <definedName name="_____SAL3">#REF!</definedName>
    <definedName name="_____sch5" localSheetId="6">#REF!</definedName>
    <definedName name="_____sch5">#REF!</definedName>
    <definedName name="_____sch8" localSheetId="6">#REF!</definedName>
    <definedName name="_____sch8">#REF!</definedName>
    <definedName name="_____sch9" localSheetId="6">#REF!</definedName>
    <definedName name="_____sch9">#REF!</definedName>
    <definedName name="_____smh2" localSheetId="6">#REF!</definedName>
    <definedName name="_____smh2">#REF!</definedName>
    <definedName name="_____SS2" localSheetId="6">#REF!</definedName>
    <definedName name="_____SS2">#REF!</definedName>
    <definedName name="_____TAS1" localSheetId="6">#REF!</definedName>
    <definedName name="_____TAS1">#REF!</definedName>
    <definedName name="_____tas2" localSheetId="6">#REF!</definedName>
    <definedName name="_____tas2">#REF!</definedName>
    <definedName name="_____tca1" localSheetId="6">#REF!</definedName>
    <definedName name="_____tca1">#REF!</definedName>
    <definedName name="_____WIP1" localSheetId="6">#REF!</definedName>
    <definedName name="_____WIP1">#REF!</definedName>
    <definedName name="_____WIP2" localSheetId="6">#REF!</definedName>
    <definedName name="_____WIP2">#REF!</definedName>
    <definedName name="_____ww2" localSheetId="6" hidden="1">{#N/A,#N/A,FALSE,"Admin";#N/A,#N/A,FALSE,"Other"}</definedName>
    <definedName name="_____ww2" hidden="1">{#N/A,#N/A,FALSE,"Admin";#N/A,#N/A,FALSE,"Other"}</definedName>
    <definedName name="_____XX1">#REF!</definedName>
    <definedName name="_____XX2" localSheetId="6">#REF!</definedName>
    <definedName name="_____XX2">#REF!</definedName>
    <definedName name="____a1" localSheetId="6" hidden="1">{#N/A,#N/A,FALSE,"John TTL";#N/A,#N/A,FALSE,"BANKCARD ADM";#N/A,#N/A,FALSE,"BANKCARD MKT TTL";#N/A,#N/A,FALSE,"CARDPHONE CENTER";#N/A,#N/A,FALSE,"CCSI NEW APP";#N/A,#N/A,FALSE,"BANKCARD CREDIT";#N/A,#N/A,FALSE,"CCSI OPS";#N/A,#N/A,FALSE,"card other";#N/A,#N/A,FALSE,"co brand"}</definedName>
    <definedName name="____a1" hidden="1">{#N/A,#N/A,FALSE,"John TTL";#N/A,#N/A,FALSE,"BANKCARD ADM";#N/A,#N/A,FALSE,"BANKCARD MKT TTL";#N/A,#N/A,FALSE,"CARDPHONE CENTER";#N/A,#N/A,FALSE,"CCSI NEW APP";#N/A,#N/A,FALSE,"BANKCARD CREDIT";#N/A,#N/A,FALSE,"CCSI OPS";#N/A,#N/A,FALSE,"card other";#N/A,#N/A,FALSE,"co brand"}</definedName>
    <definedName name="____bk1" hidden="1">0</definedName>
    <definedName name="____BTM150">#REF!</definedName>
    <definedName name="____BTM200">#REF!</definedName>
    <definedName name="____BTM50">#REF!</definedName>
    <definedName name="____C">#REF!</definedName>
    <definedName name="____CON1">#REF!</definedName>
    <definedName name="____CON2">#REF!</definedName>
    <definedName name="____DAT11">#REF!</definedName>
    <definedName name="____DAT13" localSheetId="6">#REF!</definedName>
    <definedName name="____DAT13">#REF!</definedName>
    <definedName name="____DAT14" localSheetId="6">#REF!</definedName>
    <definedName name="____DAT14">#REF!</definedName>
    <definedName name="____DAT15" localSheetId="6">#REF!</definedName>
    <definedName name="____DAT15">#REF!</definedName>
    <definedName name="____DAT16" localSheetId="6">#REF!</definedName>
    <definedName name="____DAT16">#REF!</definedName>
    <definedName name="____DAT17" localSheetId="6">#REF!</definedName>
    <definedName name="____DAT17">#REF!</definedName>
    <definedName name="____DAT18" localSheetId="6">#REF!</definedName>
    <definedName name="____DAT18">#REF!</definedName>
    <definedName name="____DAT19" localSheetId="6">#REF!</definedName>
    <definedName name="____DAT19">#REF!</definedName>
    <definedName name="____EXC1">#REF!</definedName>
    <definedName name="____EXC2">#REF!</definedName>
    <definedName name="____fco2" localSheetId="6" hidden="1">{#N/A,#N/A,FALSE,"gc (2)"}</definedName>
    <definedName name="____fco2" hidden="1">{#N/A,#N/A,FALSE,"gc (2)"}</definedName>
    <definedName name="____fdy501">#REF!</definedName>
    <definedName name="____fdy971" localSheetId="6">#REF!</definedName>
    <definedName name="____fdy971">#REF!</definedName>
    <definedName name="____frg201" localSheetId="6">#REF!</definedName>
    <definedName name="____frg201">#REF!</definedName>
    <definedName name="____frg301" localSheetId="6">#REF!</definedName>
    <definedName name="____frg301">#REF!</definedName>
    <definedName name="____frg501" localSheetId="6">#REF!</definedName>
    <definedName name="____frg501">#REF!</definedName>
    <definedName name="____frg601" localSheetId="6">#REF!</definedName>
    <definedName name="____frg601">#REF!</definedName>
    <definedName name="____hom2">#REF!</definedName>
    <definedName name="____ja1" localSheetId="6">#REF!</definedName>
    <definedName name="____ja1">#REF!</definedName>
    <definedName name="____ja2" localSheetId="6">#REF!</definedName>
    <definedName name="____ja2">#REF!</definedName>
    <definedName name="____key2" localSheetId="6" hidden="1">#REF!</definedName>
    <definedName name="____key2" hidden="1">#REF!</definedName>
    <definedName name="____MAT1" localSheetId="6">#REF!</definedName>
    <definedName name="____MAT1">#REF!</definedName>
    <definedName name="____MAT2" localSheetId="6">#REF!</definedName>
    <definedName name="____MAT2">#REF!</definedName>
    <definedName name="____MAT3" localSheetId="6">#REF!</definedName>
    <definedName name="____MAT3">#REF!</definedName>
    <definedName name="____mn5" localSheetId="6">#REF!</definedName>
    <definedName name="____mn5">#REF!</definedName>
    <definedName name="____msl100">#REF!</definedName>
    <definedName name="____msl200">#REF!</definedName>
    <definedName name="____msl250">#REF!</definedName>
    <definedName name="____msl300">#REF!</definedName>
    <definedName name="____msl400">#REF!</definedName>
    <definedName name="____msl800">#REF!</definedName>
    <definedName name="____MT601" localSheetId="6">#REF!</definedName>
    <definedName name="____MT601">#REF!</definedName>
    <definedName name="____mui100">#REF!</definedName>
    <definedName name="____mui105">#REF!</definedName>
    <definedName name="____mui108">#REF!</definedName>
    <definedName name="____mui130">#REF!</definedName>
    <definedName name="____mui140">#REF!</definedName>
    <definedName name="____mui160">#REF!</definedName>
    <definedName name="____mui180">#REF!</definedName>
    <definedName name="____mui250">#REF!</definedName>
    <definedName name="____mui271">#REF!</definedName>
    <definedName name="____mui320">#REF!</definedName>
    <definedName name="____mui45">#REF!</definedName>
    <definedName name="____mui50">#REF!</definedName>
    <definedName name="____mui54">#REF!</definedName>
    <definedName name="____mui65">#REF!</definedName>
    <definedName name="____mui75">#REF!</definedName>
    <definedName name="____mui80">#REF!</definedName>
    <definedName name="____NDP1" localSheetId="6">#REF!</definedName>
    <definedName name="____NDP1">#REF!</definedName>
    <definedName name="____net2">#REF!</definedName>
    <definedName name="____PG1" localSheetId="6">#REF!</definedName>
    <definedName name="____PG1">#REF!</definedName>
    <definedName name="____PG2" localSheetId="6">#REF!</definedName>
    <definedName name="____PG2">#REF!</definedName>
    <definedName name="____pg3" localSheetId="6">#REF!</definedName>
    <definedName name="____pg3">#REF!</definedName>
    <definedName name="____PG4" localSheetId="6">#REF!</definedName>
    <definedName name="____PG4">#REF!</definedName>
    <definedName name="____pg5" localSheetId="6">#REF!</definedName>
    <definedName name="____pg5">#REF!</definedName>
    <definedName name="____pg7" localSheetId="6">#REF!</definedName>
    <definedName name="____pg7">#REF!</definedName>
    <definedName name="____pg9" localSheetId="6">#REF!</definedName>
    <definedName name="____pg9">#REF!</definedName>
    <definedName name="____R">#REF!</definedName>
    <definedName name="____ram1" localSheetId="6" hidden="1">{#N/A,#N/A,FALSE,"gc (2)"}</definedName>
    <definedName name="____ram1" hidden="1">{#N/A,#N/A,FALSE,"gc (2)"}</definedName>
    <definedName name="____SAL1">#REF!</definedName>
    <definedName name="____SAL2" localSheetId="6">#REF!</definedName>
    <definedName name="____SAL2">#REF!</definedName>
    <definedName name="____SAL3" localSheetId="6">#REF!</definedName>
    <definedName name="____SAL3">#REF!</definedName>
    <definedName name="____sat10">#REF!</definedName>
    <definedName name="____sat12">#REF!</definedName>
    <definedName name="____sat14">#REF!</definedName>
    <definedName name="____sat16">#REF!</definedName>
    <definedName name="____sat20">#REF!</definedName>
    <definedName name="____sat8">#REF!</definedName>
    <definedName name="____sch5" localSheetId="6">#REF!</definedName>
    <definedName name="____sch5">#REF!</definedName>
    <definedName name="____sch8" localSheetId="6">#REF!</definedName>
    <definedName name="____sch8">#REF!</definedName>
    <definedName name="____sch9" localSheetId="6">#REF!</definedName>
    <definedName name="____sch9">#REF!</definedName>
    <definedName name="____smh2" localSheetId="6">#REF!</definedName>
    <definedName name="____smh2">#REF!</definedName>
    <definedName name="____SS2" localSheetId="6">#REF!</definedName>
    <definedName name="____SS2">#REF!</definedName>
    <definedName name="____sti02" localSheetId="6" hidden="1">{#N/A,#N/A,FALSE,"gc (2)"}</definedName>
    <definedName name="____sti02" hidden="1">{#N/A,#N/A,FALSE,"gc (2)"}</definedName>
    <definedName name="____sua20">#REF!</definedName>
    <definedName name="____sua30">#REF!</definedName>
    <definedName name="____TAS1">#REF!</definedName>
    <definedName name="____tas2" localSheetId="6">#REF!</definedName>
    <definedName name="____tas2">#REF!</definedName>
    <definedName name="____tca1" localSheetId="6">#REF!</definedName>
    <definedName name="____tca1">#REF!</definedName>
    <definedName name="____vbt150">#REF!</definedName>
    <definedName name="____vbt200">#REF!</definedName>
    <definedName name="____vbt210">#REF!</definedName>
    <definedName name="____vbt300">#REF!</definedName>
    <definedName name="____vbt400">#REF!</definedName>
    <definedName name="____vxm100">#REF!</definedName>
    <definedName name="____vxm300">#REF!</definedName>
    <definedName name="____vxm500">#REF!</definedName>
    <definedName name="____vxm75">#REF!</definedName>
    <definedName name="____WIP1" localSheetId="6">#REF!</definedName>
    <definedName name="____WIP1">#REF!</definedName>
    <definedName name="____WIP2" localSheetId="6">#REF!</definedName>
    <definedName name="____WIP2">#REF!</definedName>
    <definedName name="____ww2" localSheetId="6" hidden="1">{#N/A,#N/A,FALSE,"Admin";#N/A,#N/A,FALSE,"Other"}</definedName>
    <definedName name="____ww2" hidden="1">{#N/A,#N/A,FALSE,"Admin";#N/A,#N/A,FALSE,"Other"}</definedName>
    <definedName name="____XX1">#REF!</definedName>
    <definedName name="____XX2" localSheetId="6">#REF!</definedName>
    <definedName name="____XX2">#REF!</definedName>
    <definedName name="___6">#REF!</definedName>
    <definedName name="___8">#REF!</definedName>
    <definedName name="___a1" localSheetId="6" hidden="1">{#N/A,#N/A,FALSE,"John TTL";#N/A,#N/A,FALSE,"BANKCARD ADM";#N/A,#N/A,FALSE,"BANKCARD MKT TTL";#N/A,#N/A,FALSE,"CARDPHONE CENTER";#N/A,#N/A,FALSE,"CCSI NEW APP";#N/A,#N/A,FALSE,"BANKCARD CREDIT";#N/A,#N/A,FALSE,"CCSI OPS";#N/A,#N/A,FALSE,"card other";#N/A,#N/A,FALSE,"co brand"}</definedName>
    <definedName name="___a1" hidden="1">{#N/A,#N/A,FALSE,"John TTL";#N/A,#N/A,FALSE,"BANKCARD ADM";#N/A,#N/A,FALSE,"BANKCARD MKT TTL";#N/A,#N/A,FALSE,"CARDPHONE CENTER";#N/A,#N/A,FALSE,"CCSI NEW APP";#N/A,#N/A,FALSE,"BANKCARD CREDIT";#N/A,#N/A,FALSE,"CCSI OPS";#N/A,#N/A,FALSE,"card other";#N/A,#N/A,FALSE,"co brand"}</definedName>
    <definedName name="___aaa1" localSheetId="6" hidden="1">{#N/A,#N/A,FALSE,"Model";#N/A,#N/A,FALSE,"Division"}</definedName>
    <definedName name="___aaa1" hidden="1">{#N/A,#N/A,FALSE,"Model";#N/A,#N/A,FALSE,"Division"}</definedName>
    <definedName name="___bk1" hidden="1">0</definedName>
    <definedName name="___BTM150">#REF!</definedName>
    <definedName name="___BTM200">#REF!</definedName>
    <definedName name="___BTM50">#REF!</definedName>
    <definedName name="___c" localSheetId="6" hidden="1">{#N/A,#N/A,FALSE,"Layout Cash Flow"}</definedName>
    <definedName name="___c" hidden="1">{#N/A,#N/A,FALSE,"Layout Cash Flow"}</definedName>
    <definedName name="___CON1">#REF!</definedName>
    <definedName name="___CON2">#REF!</definedName>
    <definedName name="___DAT10">#REF!</definedName>
    <definedName name="___DAT11" localSheetId="6">#REF!</definedName>
    <definedName name="___DAT11">#REF!</definedName>
    <definedName name="___DAT12" localSheetId="6">#REF!</definedName>
    <definedName name="___DAT12">#REF!</definedName>
    <definedName name="___DAT13" localSheetId="6">#REF!</definedName>
    <definedName name="___DAT13">#REF!</definedName>
    <definedName name="___DAT14" localSheetId="6">#REF!</definedName>
    <definedName name="___DAT14">#REF!</definedName>
    <definedName name="___DAT15" localSheetId="6">#REF!</definedName>
    <definedName name="___DAT15">#REF!</definedName>
    <definedName name="___DAT16" localSheetId="6">#REF!</definedName>
    <definedName name="___DAT16">#REF!</definedName>
    <definedName name="___DAT17" localSheetId="6">#REF!</definedName>
    <definedName name="___DAT17">#REF!</definedName>
    <definedName name="___DAT18" localSheetId="6">#REF!</definedName>
    <definedName name="___DAT18">#REF!</definedName>
    <definedName name="___DAT19" localSheetId="6">#REF!</definedName>
    <definedName name="___DAT19">#REF!</definedName>
    <definedName name="___DAT2" localSheetId="6">#REF!</definedName>
    <definedName name="___DAT2">#REF!</definedName>
    <definedName name="___DAT3" localSheetId="6">#REF!</definedName>
    <definedName name="___DAT3">#REF!</definedName>
    <definedName name="___DAT4" localSheetId="6">#REF!</definedName>
    <definedName name="___DAT4">#REF!</definedName>
    <definedName name="___DAT5" localSheetId="6">#REF!</definedName>
    <definedName name="___DAT5">#REF!</definedName>
    <definedName name="___DAT6" localSheetId="6">#REF!</definedName>
    <definedName name="___DAT6">#REF!</definedName>
    <definedName name="___DAT7" localSheetId="6">#REF!</definedName>
    <definedName name="___DAT7">#REF!</definedName>
    <definedName name="___DAT8" localSheetId="6">#REF!</definedName>
    <definedName name="___DAT8">#REF!</definedName>
    <definedName name="___EXC1">#REF!</definedName>
    <definedName name="___EXC2">#REF!</definedName>
    <definedName name="___fco2" localSheetId="6" hidden="1">{#N/A,#N/A,FALSE,"gc (2)"}</definedName>
    <definedName name="___fco2" hidden="1">{#N/A,#N/A,FALSE,"gc (2)"}</definedName>
    <definedName name="___fdy501">#REF!</definedName>
    <definedName name="___fdy971" localSheetId="6">#REF!</definedName>
    <definedName name="___fdy971">#REF!</definedName>
    <definedName name="___frg201" localSheetId="6">#REF!</definedName>
    <definedName name="___frg201">#REF!</definedName>
    <definedName name="___frg301" localSheetId="6">#REF!</definedName>
    <definedName name="___frg301">#REF!</definedName>
    <definedName name="___frg501" localSheetId="6">#REF!</definedName>
    <definedName name="___frg501">#REF!</definedName>
    <definedName name="___frg601" localSheetId="6">#REF!</definedName>
    <definedName name="___frg601">#REF!</definedName>
    <definedName name="___fy97" localSheetId="6" hidden="1">{#N/A,#N/A,FALSE,"FY97";#N/A,#N/A,FALSE,"FY98";#N/A,#N/A,FALSE,"FY99";#N/A,#N/A,FALSE,"FY00";#N/A,#N/A,FALSE,"FY01"}</definedName>
    <definedName name="___fy97" hidden="1">{#N/A,#N/A,FALSE,"FY97";#N/A,#N/A,FALSE,"FY98";#N/A,#N/A,FALSE,"FY99";#N/A,#N/A,FALSE,"FY00";#N/A,#N/A,FALSE,"FY01"}</definedName>
    <definedName name="___hom2">#REF!</definedName>
    <definedName name="___ja1">#REF!</definedName>
    <definedName name="___ja2" localSheetId="6">#REF!</definedName>
    <definedName name="___ja2">#REF!</definedName>
    <definedName name="___key1" localSheetId="6" hidden="1">#REF!</definedName>
    <definedName name="___key1" hidden="1">#REF!</definedName>
    <definedName name="___key2" localSheetId="6" hidden="1">#REF!</definedName>
    <definedName name="___key2" hidden="1">#REF!</definedName>
    <definedName name="___MAT1" localSheetId="6">#REF!</definedName>
    <definedName name="___MAT1">#REF!</definedName>
    <definedName name="___MAT2" localSheetId="6">#REF!</definedName>
    <definedName name="___MAT2">#REF!</definedName>
    <definedName name="___MAT3" localSheetId="6">#REF!</definedName>
    <definedName name="___MAT3">#REF!</definedName>
    <definedName name="___mn5" localSheetId="6">#REF!</definedName>
    <definedName name="___mn5">#REF!</definedName>
    <definedName name="___msl100">#REF!</definedName>
    <definedName name="___msl200">#REF!</definedName>
    <definedName name="___msl250">#REF!</definedName>
    <definedName name="___msl300">#REF!</definedName>
    <definedName name="___msl400">#REF!</definedName>
    <definedName name="___msl800">#REF!</definedName>
    <definedName name="___MT601" localSheetId="6">#REF!</definedName>
    <definedName name="___MT601">#REF!</definedName>
    <definedName name="___mui100">#REF!</definedName>
    <definedName name="___mui105">#REF!</definedName>
    <definedName name="___mui108">#REF!</definedName>
    <definedName name="___mui130">#REF!</definedName>
    <definedName name="___mui140">#REF!</definedName>
    <definedName name="___mui160">#REF!</definedName>
    <definedName name="___mui180">#REF!</definedName>
    <definedName name="___mui250">#REF!</definedName>
    <definedName name="___mui271">#REF!</definedName>
    <definedName name="___mui320">#REF!</definedName>
    <definedName name="___mui45">#REF!</definedName>
    <definedName name="___mui50">#REF!</definedName>
    <definedName name="___mui54">#REF!</definedName>
    <definedName name="___mui65">#REF!</definedName>
    <definedName name="___mui75">#REF!</definedName>
    <definedName name="___mui80">#REF!</definedName>
    <definedName name="___NDP1" localSheetId="6">#REF!</definedName>
    <definedName name="___NDP1">#REF!</definedName>
    <definedName name="___net2">#REF!</definedName>
    <definedName name="___PG1" localSheetId="6">#REF!</definedName>
    <definedName name="___PG1">#REF!</definedName>
    <definedName name="___PG2" localSheetId="6">#REF!</definedName>
    <definedName name="___PG2">#REF!</definedName>
    <definedName name="___pg3" localSheetId="6">#REF!</definedName>
    <definedName name="___pg3">#REF!</definedName>
    <definedName name="___PG4" localSheetId="6">#REF!</definedName>
    <definedName name="___PG4">#REF!</definedName>
    <definedName name="___pg5" localSheetId="6">#REF!</definedName>
    <definedName name="___pg5">#REF!</definedName>
    <definedName name="___pg7" localSheetId="6">#REF!</definedName>
    <definedName name="___pg7">#REF!</definedName>
    <definedName name="___pg9" localSheetId="6">#REF!</definedName>
    <definedName name="___pg9">#REF!</definedName>
    <definedName name="___r" localSheetId="6" hidden="1">{"consolidated",#N/A,FALSE,"Sheet1";"cms",#N/A,FALSE,"Sheet1";"fse",#N/A,FALSE,"Sheet1"}</definedName>
    <definedName name="___r" hidden="1">{"consolidated",#N/A,FALSE,"Sheet1";"cms",#N/A,FALSE,"Sheet1";"fse",#N/A,FALSE,"Sheet1"}</definedName>
    <definedName name="___ram1" localSheetId="6" hidden="1">{#N/A,#N/A,FALSE,"gc (2)"}</definedName>
    <definedName name="___ram1" hidden="1">{#N/A,#N/A,FALSE,"gc (2)"}</definedName>
    <definedName name="___SAL1">#REF!</definedName>
    <definedName name="___SAL2" localSheetId="6">#REF!</definedName>
    <definedName name="___SAL2">#REF!</definedName>
    <definedName name="___SAL3" localSheetId="6">#REF!</definedName>
    <definedName name="___SAL3">#REF!</definedName>
    <definedName name="___sat10">#REF!</definedName>
    <definedName name="___sat12">#REF!</definedName>
    <definedName name="___sat14">#REF!</definedName>
    <definedName name="___sat16">#REF!</definedName>
    <definedName name="___sat20">#REF!</definedName>
    <definedName name="___sat8">#REF!</definedName>
    <definedName name="___sch5" localSheetId="6">#REF!</definedName>
    <definedName name="___sch5">#REF!</definedName>
    <definedName name="___sch8" localSheetId="6">#REF!</definedName>
    <definedName name="___sch8">#REF!</definedName>
    <definedName name="___sch9" localSheetId="6">#REF!</definedName>
    <definedName name="___sch9">#REF!</definedName>
    <definedName name="___smh2" localSheetId="6">#REF!</definedName>
    <definedName name="___smh2">#REF!</definedName>
    <definedName name="___SS2" localSheetId="6">#REF!</definedName>
    <definedName name="___SS2">#REF!</definedName>
    <definedName name="___sti02" localSheetId="6" hidden="1">{#N/A,#N/A,FALSE,"gc (2)"}</definedName>
    <definedName name="___sti02" hidden="1">{#N/A,#N/A,FALSE,"gc (2)"}</definedName>
    <definedName name="___sua20">#REF!</definedName>
    <definedName name="___sua30">#REF!</definedName>
    <definedName name="___TAS1">#REF!</definedName>
    <definedName name="___tas2" localSheetId="6">#REF!</definedName>
    <definedName name="___tas2">#REF!</definedName>
    <definedName name="___tca1" localSheetId="6">#REF!</definedName>
    <definedName name="___tca1">#REF!</definedName>
    <definedName name="___vbt150">#REF!</definedName>
    <definedName name="___vbt200">#REF!</definedName>
    <definedName name="___vbt210">#REF!</definedName>
    <definedName name="___vbt300">#REF!</definedName>
    <definedName name="___vbt400">#REF!</definedName>
    <definedName name="___vxm100">#REF!</definedName>
    <definedName name="___vxm300">#REF!</definedName>
    <definedName name="___vxm500">#REF!</definedName>
    <definedName name="___vxm75">#REF!</definedName>
    <definedName name="___WIP1" localSheetId="6">#REF!</definedName>
    <definedName name="___WIP1">#REF!</definedName>
    <definedName name="___WIP2" localSheetId="6">#REF!</definedName>
    <definedName name="___WIP2">#REF!</definedName>
    <definedName name="___wrn1" localSheetId="6"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6" hidden="1">{#N/A,#N/A,FALSE,"Admin";#N/A,#N/A,FALSE,"Other"}</definedName>
    <definedName name="___ww2" hidden="1">{#N/A,#N/A,FALSE,"Admin";#N/A,#N/A,FALSE,"Other"}</definedName>
    <definedName name="___XX1">#REF!</definedName>
    <definedName name="___XX2" localSheetId="6">#REF!</definedName>
    <definedName name="___XX2">#REF!</definedName>
    <definedName name="__1_???" localSheetId="6">#REF!,#REF!,#REF!,#REF!,#REF!</definedName>
    <definedName name="__1_???">#REF!,#REF!,#REF!,#REF!,#REF!</definedName>
    <definedName name="__10_?????_???????_??????" localSheetId="6">#REF!</definedName>
    <definedName name="__10_?????_???????_??????">#REF!</definedName>
    <definedName name="__11_?????_1997" localSheetId="6">#REF!,#REF!</definedName>
    <definedName name="__11_?????_1997">#REF!,#REF!</definedName>
    <definedName name="__12_????_???????" localSheetId="6">#REF!,#REF!,#REF!,#REF!</definedName>
    <definedName name="__12_????_???????">#REF!,#REF!,#REF!,#REF!</definedName>
    <definedName name="__123Graph_A" localSheetId="6" hidden="1">#REF!</definedName>
    <definedName name="__123Graph_A" hidden="1">#REF!</definedName>
    <definedName name="__123Graph_ACHART1" localSheetId="6" hidden="1">#REF!</definedName>
    <definedName name="__123Graph_ACHART1" hidden="1">#REF!</definedName>
    <definedName name="__123Graph_ACHART2" localSheetId="6" hidden="1">#REF!</definedName>
    <definedName name="__123Graph_ACHART2" hidden="1">#REF!</definedName>
    <definedName name="__123Graph_ACURRENT" localSheetId="6" hidden="1">#REF!</definedName>
    <definedName name="__123Graph_ACURRENT" hidden="1">#REF!</definedName>
    <definedName name="__123Graph_AMONTH" localSheetId="6" hidden="1">#REF!</definedName>
    <definedName name="__123Graph_AMONTH" hidden="1">#REF!</definedName>
    <definedName name="__123Graph_ATREND" localSheetId="6" hidden="1">#REF!</definedName>
    <definedName name="__123Graph_ATREND" hidden="1">#REF!</definedName>
    <definedName name="__123Graph_AYEAR" localSheetId="6" hidden="1">#REF!</definedName>
    <definedName name="__123Graph_AYEAR" hidden="1">#REF!</definedName>
    <definedName name="__123Graph_B" localSheetId="6" hidden="1">#REF!</definedName>
    <definedName name="__123Graph_B" hidden="1">#REF!</definedName>
    <definedName name="__123Graph_BCHART1" localSheetId="6" hidden="1">#REF!</definedName>
    <definedName name="__123Graph_BCHART1" hidden="1">#REF!</definedName>
    <definedName name="__123Graph_BCHART2" localSheetId="6" hidden="1">#REF!</definedName>
    <definedName name="__123Graph_BCHART2" hidden="1">#REF!</definedName>
    <definedName name="__123Graph_BCURRENT" localSheetId="6" hidden="1">#REF!</definedName>
    <definedName name="__123Graph_BCURRENT" hidden="1">#REF!</definedName>
    <definedName name="__123Graph_BMONTH" localSheetId="6" hidden="1">#REF!</definedName>
    <definedName name="__123Graph_BMONTH" hidden="1">#REF!</definedName>
    <definedName name="__123Graph_BTREND" localSheetId="6" hidden="1">#REF!</definedName>
    <definedName name="__123Graph_BTREND" hidden="1">#REF!</definedName>
    <definedName name="__123Graph_BYEAR" localSheetId="6" hidden="1">#REF!</definedName>
    <definedName name="__123Graph_BYEAR" hidden="1">#REF!</definedName>
    <definedName name="__123Graph_C" localSheetId="6" hidden="1">#REF!</definedName>
    <definedName name="__123Graph_C" hidden="1">#REF!</definedName>
    <definedName name="__123Graph_CCHART1" localSheetId="6" hidden="1">#REF!</definedName>
    <definedName name="__123Graph_CCHART1" hidden="1">#REF!</definedName>
    <definedName name="__123Graph_CCHART2" localSheetId="6" hidden="1">#REF!</definedName>
    <definedName name="__123Graph_CCHART2" hidden="1">#REF!</definedName>
    <definedName name="__123Graph_CCURRENT" localSheetId="6" hidden="1">#REF!</definedName>
    <definedName name="__123Graph_CCURRENT" hidden="1">#REF!</definedName>
    <definedName name="__123Graph_D" localSheetId="6" hidden="1">#REF!</definedName>
    <definedName name="__123Graph_D" hidden="1">#REF!</definedName>
    <definedName name="__123Graph_DCHART1" localSheetId="6" hidden="1">#REF!</definedName>
    <definedName name="__123Graph_DCHART1" hidden="1">#REF!</definedName>
    <definedName name="__123Graph_DCHART2" localSheetId="6" hidden="1">#REF!</definedName>
    <definedName name="__123Graph_DCHART2" hidden="1">#REF!</definedName>
    <definedName name="__123Graph_DCURRENT" localSheetId="6" hidden="1">#REF!</definedName>
    <definedName name="__123Graph_DCURRENT" hidden="1">#REF!</definedName>
    <definedName name="__123Graph_E" localSheetId="6" hidden="1">#REF!</definedName>
    <definedName name="__123Graph_E" hidden="1">#REF!</definedName>
    <definedName name="__123Graph_ECHART1" localSheetId="6" hidden="1">#REF!</definedName>
    <definedName name="__123Graph_ECHART1" hidden="1">#REF!</definedName>
    <definedName name="__123Graph_ECHART2" localSheetId="6" hidden="1">#REF!</definedName>
    <definedName name="__123Graph_ECHART2" hidden="1">#REF!</definedName>
    <definedName name="__123Graph_ECURRENT" localSheetId="6" hidden="1">#REF!</definedName>
    <definedName name="__123Graph_ECURRENT" hidden="1">#REF!</definedName>
    <definedName name="__123Graph_F" localSheetId="6" hidden="1">#REF!</definedName>
    <definedName name="__123Graph_F" hidden="1">#REF!</definedName>
    <definedName name="__123Graph_FCHART1" localSheetId="6" hidden="1">#REF!</definedName>
    <definedName name="__123Graph_FCHART1" hidden="1">#REF!</definedName>
    <definedName name="__123Graph_FCHART2" localSheetId="6" hidden="1">#REF!</definedName>
    <definedName name="__123Graph_FCHART2" hidden="1">#REF!</definedName>
    <definedName name="__123Graph_FCURRENT" localSheetId="6" hidden="1">#REF!</definedName>
    <definedName name="__123Graph_FCURRENT" hidden="1">#REF!</definedName>
    <definedName name="__123Graph_LBL_A" localSheetId="6" hidden="1">#REF!</definedName>
    <definedName name="__123Graph_LBL_A" hidden="1">#REF!</definedName>
    <definedName name="__123Graph_LBL_AMONTH" localSheetId="6" hidden="1">#REF!</definedName>
    <definedName name="__123Graph_LBL_AMONTH" hidden="1">#REF!</definedName>
    <definedName name="__123Graph_LBL_ATREND" localSheetId="6" hidden="1">#REF!</definedName>
    <definedName name="__123Graph_LBL_ATREND" hidden="1">#REF!</definedName>
    <definedName name="__123Graph_LBL_AYEAR" localSheetId="6" hidden="1">#REF!</definedName>
    <definedName name="__123Graph_LBL_AYEAR" hidden="1">#REF!</definedName>
    <definedName name="__123Graph_LBL_B" localSheetId="6" hidden="1">#REF!</definedName>
    <definedName name="__123Graph_LBL_B" hidden="1">#REF!</definedName>
    <definedName name="__123Graph_LBL_BMONTH" localSheetId="6" hidden="1">#REF!</definedName>
    <definedName name="__123Graph_LBL_BMONTH" hidden="1">#REF!</definedName>
    <definedName name="__123Graph_LBL_BTREND" localSheetId="6" hidden="1">#REF!</definedName>
    <definedName name="__123Graph_LBL_BTREND" hidden="1">#REF!</definedName>
    <definedName name="__123Graph_LBL_BYEAR" localSheetId="6" hidden="1">#REF!</definedName>
    <definedName name="__123Graph_LBL_BYEAR" hidden="1">#REF!</definedName>
    <definedName name="__123Graph_X" localSheetId="6" hidden="1">#REF!</definedName>
    <definedName name="__123Graph_X" hidden="1">#REF!</definedName>
    <definedName name="__123Graph_XCHART1" localSheetId="6" hidden="1">#REF!</definedName>
    <definedName name="__123Graph_XCHART1" hidden="1">#REF!</definedName>
    <definedName name="__123Graph_XCHART2" localSheetId="6" hidden="1">#REF!</definedName>
    <definedName name="__123Graph_XCHART2" hidden="1">#REF!</definedName>
    <definedName name="__123Graph_XCURRENT" localSheetId="6" hidden="1">#REF!</definedName>
    <definedName name="__123Graph_XCURRENT" hidden="1">#REF!</definedName>
    <definedName name="__123Graph_XMONTH" localSheetId="6" hidden="1">#REF!</definedName>
    <definedName name="__123Graph_XMONTH" hidden="1">#REF!</definedName>
    <definedName name="__123Graph_XTREND" localSheetId="6" hidden="1">#REF!</definedName>
    <definedName name="__123Graph_XTREND" hidden="1">#REF!</definedName>
    <definedName name="__123Graph_XYEAR" localSheetId="6" hidden="1">#REF!</definedName>
    <definedName name="__123Graph_XYEAR" hidden="1">#REF!</definedName>
    <definedName name="__13_????_????_???????_??_1996" localSheetId="6">#REF!,#REF!,#REF!,#REF!</definedName>
    <definedName name="__13_????_????_???????_??_1996">#REF!,#REF!,#REF!,#REF!</definedName>
    <definedName name="__14_????_????_97" localSheetId="6">#REF!,#REF!</definedName>
    <definedName name="__14_????_????_97">#REF!,#REF!</definedName>
    <definedName name="__15_???_??" localSheetId="6">#REF!</definedName>
    <definedName name="__15_???_??">#REF!</definedName>
    <definedName name="__18_??1" localSheetId="6">#REF!</definedName>
    <definedName name="__18_??1">#REF!</definedName>
    <definedName name="__2">#REF!</definedName>
    <definedName name="__2_??????" localSheetId="6">#REF!,#REF!,#REF!</definedName>
    <definedName name="__2_??????">#REF!,#REF!,#REF!</definedName>
    <definedName name="__26_?34" localSheetId="6">#REF!</definedName>
    <definedName name="__26_?34">#REF!</definedName>
    <definedName name="__27_?41" localSheetId="6">#REF!</definedName>
    <definedName name="__27_?41">#REF!</definedName>
    <definedName name="__3_???" localSheetId="6">#REF!</definedName>
    <definedName name="__3_???">#REF!</definedName>
    <definedName name="__3_?????????" localSheetId="6">#REF!,#REF!</definedName>
    <definedName name="__3_?????????">#REF!,#REF!</definedName>
    <definedName name="__4_????????_??" localSheetId="6">#REF!</definedName>
    <definedName name="__4_????????_??">#REF!</definedName>
    <definedName name="__5_???????2" localSheetId="6">#REF!,#REF!,#REF!</definedName>
    <definedName name="__5_???????2">#REF!,#REF!,#REF!</definedName>
    <definedName name="__6">#REF!</definedName>
    <definedName name="__6_??????_?????" localSheetId="6">#REF!,#REF!</definedName>
    <definedName name="__6_??????_?????">#REF!,#REF!</definedName>
    <definedName name="__7_???????" localSheetId="6">#REF!</definedName>
    <definedName name="__7_???????">#REF!</definedName>
    <definedName name="__7_??????_?????_?????????" localSheetId="6">#REF!</definedName>
    <definedName name="__7_??????_?????_?????????">#REF!</definedName>
    <definedName name="__8">#REF!</definedName>
    <definedName name="__8_????????" localSheetId="6">#REF!</definedName>
    <definedName name="__8_????????">#REF!</definedName>
    <definedName name="__8_?????_?????" localSheetId="6">#REF!</definedName>
    <definedName name="__8_?????_?????">#REF!</definedName>
    <definedName name="__9_?????????????" localSheetId="6">#REF!</definedName>
    <definedName name="__9_?????????????">#REF!</definedName>
    <definedName name="__9_?????_??????" localSheetId="6">#REF!</definedName>
    <definedName name="__9_?????_??????">#REF!</definedName>
    <definedName name="__a1" localSheetId="6" hidden="1">{#N/A,#N/A,FALSE,"John TTL";#N/A,#N/A,FALSE,"BANKCARD ADM";#N/A,#N/A,FALSE,"BANKCARD MKT TTL";#N/A,#N/A,FALSE,"CARDPHONE CENTER";#N/A,#N/A,FALSE,"CCSI NEW APP";#N/A,#N/A,FALSE,"BANKCARD CREDIT";#N/A,#N/A,FALSE,"CCSI OPS";#N/A,#N/A,FALSE,"card other";#N/A,#N/A,FALSE,"co brand"}</definedName>
    <definedName name="__a1" hidden="1">{#N/A,#N/A,FALSE,"John TTL";#N/A,#N/A,FALSE,"BANKCARD ADM";#N/A,#N/A,FALSE,"BANKCARD MKT TTL";#N/A,#N/A,FALSE,"CARDPHONE CENTER";#N/A,#N/A,FALSE,"CCSI NEW APP";#N/A,#N/A,FALSE,"BANKCARD CREDIT";#N/A,#N/A,FALSE,"CCSI OPS";#N/A,#N/A,FALSE,"card other";#N/A,#N/A,FALSE,"co brand"}</definedName>
    <definedName name="__aaa1" localSheetId="6" hidden="1">{#N/A,#N/A,FALSE,"Model";#N/A,#N/A,FALSE,"Division"}</definedName>
    <definedName name="__aaa1" hidden="1">{#N/A,#N/A,FALSE,"Model";#N/A,#N/A,FALSE,"Division"}</definedName>
    <definedName name="__bg2" localSheetId="6" hidden="1">{#N/A,#N/A,TRUE,"Summary - 1";#N/A,#N/A,TRUE,"Summary - 2";#N/A,#N/A,TRUE,"Group Analysis";#N/A,#N/A,TRUE,"FM Analysis";#N/A,#N/A,TRUE,"T&amp;M-Onsite";#N/A,#N/A,TRUE,"FP-Onsite";#N/A,#N/A,TRUE,"NB-Onsite";#N/A,#N/A,TRUE,"T&amp;M-Offshore";#N/A,#N/A,TRUE,"FP-Offshore";#N/A,#N/A,TRUE,"Appendix-A";#N/A,#N/A,TRUE,"Appendix-B"}</definedName>
    <definedName name="__bg2" hidden="1">{#N/A,#N/A,TRUE,"Summary - 1";#N/A,#N/A,TRUE,"Summary - 2";#N/A,#N/A,TRUE,"Group Analysis";#N/A,#N/A,TRUE,"FM Analysis";#N/A,#N/A,TRUE,"T&amp;M-Onsite";#N/A,#N/A,TRUE,"FP-Onsite";#N/A,#N/A,TRUE,"NB-Onsite";#N/A,#N/A,TRUE,"T&amp;M-Offshore";#N/A,#N/A,TRUE,"FP-Offshore";#N/A,#N/A,TRUE,"Appendix-A";#N/A,#N/A,TRUE,"Appendix-B"}</definedName>
    <definedName name="__bg3" localSheetId="6" hidden="1">{#N/A,#N/A,TRUE,"Summary - 1";#N/A,#N/A,TRUE,"Summary - 2";#N/A,#N/A,TRUE,"Group Analysis";#N/A,#N/A,TRUE,"FM Analysis";#N/A,#N/A,TRUE,"T&amp;M-Onsite";#N/A,#N/A,TRUE,"FP-Onsite";#N/A,#N/A,TRUE,"NB-Onsite";#N/A,#N/A,TRUE,"T&amp;M-Offshore";#N/A,#N/A,TRUE,"FP-Offshore";#N/A,#N/A,TRUE,"Appendix-A";#N/A,#N/A,TRUE,"Appendix-B"}</definedName>
    <definedName name="__bg3" hidden="1">{#N/A,#N/A,TRUE,"Summary - 1";#N/A,#N/A,TRUE,"Summary - 2";#N/A,#N/A,TRUE,"Group Analysis";#N/A,#N/A,TRUE,"FM Analysis";#N/A,#N/A,TRUE,"T&amp;M-Onsite";#N/A,#N/A,TRUE,"FP-Onsite";#N/A,#N/A,TRUE,"NB-Onsite";#N/A,#N/A,TRUE,"T&amp;M-Offshore";#N/A,#N/A,TRUE,"FP-Offshore";#N/A,#N/A,TRUE,"Appendix-A";#N/A,#N/A,TRUE,"Appendix-B"}</definedName>
    <definedName name="__bk1" hidden="1">0</definedName>
    <definedName name="__BTM150" localSheetId="6">#REF!</definedName>
    <definedName name="__BTM150">#REF!</definedName>
    <definedName name="__BTM200" localSheetId="6">#REF!</definedName>
    <definedName name="__BTM200">#REF!</definedName>
    <definedName name="__BTM50" localSheetId="6">#REF!</definedName>
    <definedName name="__BTM50">#REF!</definedName>
    <definedName name="__c" localSheetId="6" hidden="1">{#N/A,#N/A,FALSE,"Layout Cash Flow"}</definedName>
    <definedName name="__c" hidden="1">{#N/A,#N/A,FALSE,"Layout Cash Flow"}</definedName>
    <definedName name="__CON1" localSheetId="6">#REF!</definedName>
    <definedName name="__CON1">#REF!</definedName>
    <definedName name="__CON2" localSheetId="6">#REF!</definedName>
    <definedName name="__CON2">#REF!</definedName>
    <definedName name="__DAT1" localSheetId="6">#REF!</definedName>
    <definedName name="__DAT1">#REF!</definedName>
    <definedName name="__DAT10" localSheetId="6">#REF!</definedName>
    <definedName name="__DAT10">#REF!</definedName>
    <definedName name="__DAT11" localSheetId="6">#REF!</definedName>
    <definedName name="__DAT11">#REF!</definedName>
    <definedName name="__DAT12" localSheetId="6">#REF!</definedName>
    <definedName name="__DAT12">#REF!</definedName>
    <definedName name="__DAT13" localSheetId="6">#REF!</definedName>
    <definedName name="__DAT13">#REF!</definedName>
    <definedName name="__DAT14" localSheetId="6">#REF!</definedName>
    <definedName name="__DAT14">#REF!</definedName>
    <definedName name="__DAT15" localSheetId="6">#REF!</definedName>
    <definedName name="__DAT15">#REF!</definedName>
    <definedName name="__DAT16" localSheetId="6">#REF!</definedName>
    <definedName name="__DAT16">#REF!</definedName>
    <definedName name="__DAT17" localSheetId="6">#REF!</definedName>
    <definedName name="__DAT17">#REF!</definedName>
    <definedName name="__DAT18" localSheetId="6">#REF!</definedName>
    <definedName name="__DAT18">#REF!</definedName>
    <definedName name="__DAT19" localSheetId="6">#REF!</definedName>
    <definedName name="__DAT19">#REF!</definedName>
    <definedName name="__DAT2" localSheetId="6">#REF!</definedName>
    <definedName name="__DAT2">#REF!</definedName>
    <definedName name="__DAT20" localSheetId="6">#REF!</definedName>
    <definedName name="__DAT20">#REF!</definedName>
    <definedName name="__DAT21" localSheetId="6">#REF!</definedName>
    <definedName name="__DAT21">#REF!</definedName>
    <definedName name="__DAT22" localSheetId="6">#REF!</definedName>
    <definedName name="__DAT22">#REF!</definedName>
    <definedName name="__DAT23" localSheetId="6">#REF!</definedName>
    <definedName name="__DAT23">#REF!</definedName>
    <definedName name="__DAT24" localSheetId="6">#REF!</definedName>
    <definedName name="__DAT24">#REF!</definedName>
    <definedName name="__DAT3" localSheetId="6">#REF!</definedName>
    <definedName name="__DAT3">#REF!</definedName>
    <definedName name="__DAT4" localSheetId="6">#REF!</definedName>
    <definedName name="__DAT4">#REF!</definedName>
    <definedName name="__DAT5" localSheetId="6">#REF!</definedName>
    <definedName name="__DAT5">#REF!</definedName>
    <definedName name="__DAT6" localSheetId="6">#REF!</definedName>
    <definedName name="__DAT6">#REF!</definedName>
    <definedName name="__DAT7" localSheetId="6">#REF!</definedName>
    <definedName name="__DAT7">#REF!</definedName>
    <definedName name="__DAT8" localSheetId="6">#REF!</definedName>
    <definedName name="__DAT8">#REF!</definedName>
    <definedName name="__DAT9" localSheetId="6">#REF!</definedName>
    <definedName name="__DAT9">#REF!</definedName>
    <definedName name="__EXC1" localSheetId="6">#REF!</definedName>
    <definedName name="__EXC1">#REF!</definedName>
    <definedName name="__EXC2" localSheetId="6">#REF!</definedName>
    <definedName name="__EXC2">#REF!</definedName>
    <definedName name="__f3" localSheetId="6" hidden="1">{#N/A,#N/A,FALSE,"Aging Summary";#N/A,#N/A,FALSE,"Ratio Analysis";#N/A,#N/A,FALSE,"Test 120 Day Accts";#N/A,#N/A,FALSE,"Tickmarks"}</definedName>
    <definedName name="__f3" hidden="1">{#N/A,#N/A,FALSE,"Aging Summary";#N/A,#N/A,FALSE,"Ratio Analysis";#N/A,#N/A,FALSE,"Test 120 Day Accts";#N/A,#N/A,FALSE,"Tickmarks"}</definedName>
    <definedName name="__f4" localSheetId="6" hidden="1">{#N/A,#N/A,FALSE,"Aging Summary";#N/A,#N/A,FALSE,"Ratio Analysis";#N/A,#N/A,FALSE,"Test 120 Day Accts";#N/A,#N/A,FALSE,"Tickmarks"}</definedName>
    <definedName name="__f4" hidden="1">{#N/A,#N/A,FALSE,"Aging Summary";#N/A,#N/A,FALSE,"Ratio Analysis";#N/A,#N/A,FALSE,"Test 120 Day Accts";#N/A,#N/A,FALSE,"Tickmarks"}</definedName>
    <definedName name="__fco2" localSheetId="6" hidden="1">{#N/A,#N/A,FALSE,"gc (2)"}</definedName>
    <definedName name="__fco2" hidden="1">{#N/A,#N/A,FALSE,"gc (2)"}</definedName>
    <definedName name="__f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f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FDS_HYPERLINK_TOGGLE_STATE__" hidden="1">"ON"</definedName>
    <definedName name="__fdy501">#REF!</definedName>
    <definedName name="__fdy971" localSheetId="6">#REF!</definedName>
    <definedName name="__fdy971">#REF!</definedName>
    <definedName name="__frg201" localSheetId="6">#REF!</definedName>
    <definedName name="__frg201">#REF!</definedName>
    <definedName name="__frg301" localSheetId="6">#REF!</definedName>
    <definedName name="__frg301">#REF!</definedName>
    <definedName name="__frg501" localSheetId="6">#REF!</definedName>
    <definedName name="__frg501">#REF!</definedName>
    <definedName name="__frg601" localSheetId="6">#REF!</definedName>
    <definedName name="__frg601">#REF!</definedName>
    <definedName name="__fy97" localSheetId="6" hidden="1">{#N/A,#N/A,FALSE,"FY97";#N/A,#N/A,FALSE,"FY98";#N/A,#N/A,FALSE,"FY99";#N/A,#N/A,FALSE,"FY00";#N/A,#N/A,FALSE,"FY01"}</definedName>
    <definedName name="__fy97" hidden="1">{#N/A,#N/A,FALSE,"FY97";#N/A,#N/A,FALSE,"FY98";#N/A,#N/A,FALSE,"FY99";#N/A,#N/A,FALSE,"FY00";#N/A,#N/A,FALSE,"FY01"}</definedName>
    <definedName name="__g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gt67" localSheetId="6" hidden="1">{"'Vietnam'!$E$21:$W$45","'Vietnam'!$E$21:$W$45"}</definedName>
    <definedName name="__ggt67" hidden="1">{"'Vietnam'!$E$21:$W$45","'Vietnam'!$E$21:$W$45"}</definedName>
    <definedName name="__gjk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gjk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hom2" localSheetId="6">#REF!</definedName>
    <definedName name="__hom2">#REF!</definedName>
    <definedName name="__IntlFixup" hidden="1">TRUE</definedName>
    <definedName name="__J107428">#REF!</definedName>
    <definedName name="__ja1" localSheetId="6">#REF!</definedName>
    <definedName name="__ja1">#REF!</definedName>
    <definedName name="__ja2" localSheetId="6">#REF!</definedName>
    <definedName name="__ja2">#REF!</definedName>
    <definedName name="__key1" localSheetId="6" hidden="1">#REF!</definedName>
    <definedName name="__key1" hidden="1">#REF!</definedName>
    <definedName name="__key2" localSheetId="6" hidden="1">#REF!</definedName>
    <definedName name="__key2" hidden="1">#REF!</definedName>
    <definedName name="__M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AT1">#REF!</definedName>
    <definedName name="__MAT2" localSheetId="6">#REF!</definedName>
    <definedName name="__MAT2">#REF!</definedName>
    <definedName name="__MAT3" localSheetId="6">#REF!</definedName>
    <definedName name="__MAT3">#REF!</definedName>
    <definedName name="__mn5" localSheetId="6">#REF!</definedName>
    <definedName name="__mn5">#REF!</definedName>
    <definedName name="__mp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sl100" localSheetId="6">#REF!</definedName>
    <definedName name="__msl100">#REF!</definedName>
    <definedName name="__msl200" localSheetId="6">#REF!</definedName>
    <definedName name="__msl200">#REF!</definedName>
    <definedName name="__msl250" localSheetId="6">#REF!</definedName>
    <definedName name="__msl250">#REF!</definedName>
    <definedName name="__msl300" localSheetId="6">#REF!</definedName>
    <definedName name="__msl300">#REF!</definedName>
    <definedName name="__msl400" localSheetId="6">#REF!</definedName>
    <definedName name="__msl400">#REF!</definedName>
    <definedName name="__msl800" localSheetId="6">#REF!</definedName>
    <definedName name="__msl800">#REF!</definedName>
    <definedName name="__MT601" localSheetId="6">#REF!</definedName>
    <definedName name="__MT601">#REF!</definedName>
    <definedName name="__mui100" localSheetId="6">#REF!</definedName>
    <definedName name="__mui100">#REF!</definedName>
    <definedName name="__mui105" localSheetId="6">#REF!</definedName>
    <definedName name="__mui105">#REF!</definedName>
    <definedName name="__mui108" localSheetId="6">#REF!</definedName>
    <definedName name="__mui108">#REF!</definedName>
    <definedName name="__mui130" localSheetId="6">#REF!</definedName>
    <definedName name="__mui130">#REF!</definedName>
    <definedName name="__mui140" localSheetId="6">#REF!</definedName>
    <definedName name="__mui140">#REF!</definedName>
    <definedName name="__mui160" localSheetId="6">#REF!</definedName>
    <definedName name="__mui160">#REF!</definedName>
    <definedName name="__mui180" localSheetId="6">#REF!</definedName>
    <definedName name="__mui180">#REF!</definedName>
    <definedName name="__mui250" localSheetId="6">#REF!</definedName>
    <definedName name="__mui250">#REF!</definedName>
    <definedName name="__mui271" localSheetId="6">#REF!</definedName>
    <definedName name="__mui271">#REF!</definedName>
    <definedName name="__mui320" localSheetId="6">#REF!</definedName>
    <definedName name="__mui320">#REF!</definedName>
    <definedName name="__mui45" localSheetId="6">#REF!</definedName>
    <definedName name="__mui45">#REF!</definedName>
    <definedName name="__mui50" localSheetId="6">#REF!</definedName>
    <definedName name="__mui50">#REF!</definedName>
    <definedName name="__mui54" localSheetId="6">#REF!</definedName>
    <definedName name="__mui54">#REF!</definedName>
    <definedName name="__mui65" localSheetId="6">#REF!</definedName>
    <definedName name="__mui65">#REF!</definedName>
    <definedName name="__mui75" localSheetId="6">#REF!</definedName>
    <definedName name="__mui75">#REF!</definedName>
    <definedName name="__mui80" localSheetId="6">#REF!</definedName>
    <definedName name="__mui80">#REF!</definedName>
    <definedName name="__NDP1" localSheetId="6">#REF!</definedName>
    <definedName name="__NDP1">#REF!</definedName>
    <definedName name="__NET2" localSheetId="6">#REF!</definedName>
    <definedName name="__NET2">#REF!</definedName>
    <definedName name="__new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pk10"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npk10"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PG1" localSheetId="6">#REF!</definedName>
    <definedName name="__PG1">#REF!</definedName>
    <definedName name="__PG2" localSheetId="6">#REF!</definedName>
    <definedName name="__PG2">#REF!</definedName>
    <definedName name="__pg3" localSheetId="6">#REF!</definedName>
    <definedName name="__pg3">#REF!</definedName>
    <definedName name="__PG4" localSheetId="6">#REF!</definedName>
    <definedName name="__PG4">#REF!</definedName>
    <definedName name="__pg5" localSheetId="6">#REF!</definedName>
    <definedName name="__pg5">#REF!</definedName>
    <definedName name="__pg7" localSheetId="6">#REF!</definedName>
    <definedName name="__pg7">#REF!</definedName>
    <definedName name="__pg9" localSheetId="6">#REF!</definedName>
    <definedName name="__pg9">#REF!</definedName>
    <definedName name="__ppa1" localSheetId="6" hidden="1">{#N/A,#N/A,FALSE,"Aging Summary";#N/A,#N/A,FALSE,"Ratio Analysis";#N/A,#N/A,FALSE,"Test 120 Day Accts";#N/A,#N/A,FALSE,"Tickmarks"}</definedName>
    <definedName name="__ppa1" hidden="1">{#N/A,#N/A,FALSE,"Aging Summary";#N/A,#N/A,FALSE,"Ratio Analysis";#N/A,#N/A,FALSE,"Test 120 Day Accts";#N/A,#N/A,FALSE,"Tickmarks"}</definedName>
    <definedName name="__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r" localSheetId="6" hidden="1">{"consolidated",#N/A,FALSE,"Sheet1";"cms",#N/A,FALSE,"Sheet1";"fse",#N/A,FALSE,"Sheet1"}</definedName>
    <definedName name="__r" hidden="1">{"consolidated",#N/A,FALSE,"Sheet1";"cms",#N/A,FALSE,"Sheet1";"fse",#N/A,FALSE,"Sheet1"}</definedName>
    <definedName name="__ram1" localSheetId="6" hidden="1">{#N/A,#N/A,FALSE,"gc (2)"}</definedName>
    <definedName name="__ram1" hidden="1">{#N/A,#N/A,FALSE,"gc (2)"}</definedName>
    <definedName name="__rk1" localSheetId="6">#REF!,#REF!,#REF!,#REF!,#REF!,#REF!,#REF!,#REF!,#REF!</definedName>
    <definedName name="__rk1">#REF!,#REF!,#REF!,#REF!,#REF!,#REF!,#REF!,#REF!,#REF!</definedName>
    <definedName name="__SAL1" localSheetId="6">#REF!</definedName>
    <definedName name="__SAL1">#REF!</definedName>
    <definedName name="__SAL2" localSheetId="6">#REF!</definedName>
    <definedName name="__SAL2">#REF!</definedName>
    <definedName name="__SAL3" localSheetId="6">#REF!</definedName>
    <definedName name="__SAL3">#REF!</definedName>
    <definedName name="__sat10" localSheetId="6">#REF!</definedName>
    <definedName name="__sat10">#REF!</definedName>
    <definedName name="__sat12" localSheetId="6">#REF!</definedName>
    <definedName name="__sat12">#REF!</definedName>
    <definedName name="__sat14" localSheetId="6">#REF!</definedName>
    <definedName name="__sat14">#REF!</definedName>
    <definedName name="__sat16" localSheetId="6">#REF!</definedName>
    <definedName name="__sat16">#REF!</definedName>
    <definedName name="__sat20" localSheetId="6">#REF!</definedName>
    <definedName name="__sat20">#REF!</definedName>
    <definedName name="__sat8" localSheetId="6">#REF!</definedName>
    <definedName name="__sat8">#REF!</definedName>
    <definedName name="__sch5" localSheetId="6">#REF!</definedName>
    <definedName name="__sch5">#REF!</definedName>
    <definedName name="__sch8" localSheetId="6">#REF!</definedName>
    <definedName name="__sch8">#REF!</definedName>
    <definedName name="__sch9" localSheetId="6">#REF!</definedName>
    <definedName name="__sch9">#REF!</definedName>
    <definedName name="__smh2" localSheetId="6">#REF!</definedName>
    <definedName name="__smh2">#REF!</definedName>
    <definedName name="__SS2" localSheetId="6">#REF!</definedName>
    <definedName name="__SS2">#REF!</definedName>
    <definedName name="__sss1" localSheetId="6" hidden="1">{#N/A,#N/A,FALSE,"SUMMARY";#N/A,#N/A,FALSE,"EAC96PLA";#N/A,#N/A,FALSE,"EAC96EXT";#N/A,#N/A,FALSE,"FINSUM";#N/A,#N/A,FALSE,"1996PL";#N/A,#N/A,FALSE,"RISKOP3rd";#N/A,#N/A,FALSE,"RISKTOTAL";#N/A,#N/A,FALSE,"STAFFING";#N/A,#N/A,FALSE,"Balsht"}</definedName>
    <definedName name="__sss1" hidden="1">{#N/A,#N/A,FALSE,"SUMMARY";#N/A,#N/A,FALSE,"EAC96PLA";#N/A,#N/A,FALSE,"EAC96EXT";#N/A,#N/A,FALSE,"FINSUM";#N/A,#N/A,FALSE,"1996PL";#N/A,#N/A,FALSE,"RISKOP3rd";#N/A,#N/A,FALSE,"RISKTOTAL";#N/A,#N/A,FALSE,"STAFFING";#N/A,#N/A,FALSE,"Balsht"}</definedName>
    <definedName name="__sss12" localSheetId="6" hidden="1">{#N/A,#N/A,FALSE,"SUMMARY";#N/A,#N/A,FALSE,"EAC96PLA";#N/A,#N/A,FALSE,"EAC96EXT";#N/A,#N/A,FALSE,"FINSUM";#N/A,#N/A,FALSE,"1996PL";#N/A,#N/A,FALSE,"RISKOP3rd";#N/A,#N/A,FALSE,"RISKTOTAL";#N/A,#N/A,FALSE,"STAFFING";#N/A,#N/A,FALSE,"Balsht"}</definedName>
    <definedName name="__sss12" hidden="1">{#N/A,#N/A,FALSE,"SUMMARY";#N/A,#N/A,FALSE,"EAC96PLA";#N/A,#N/A,FALSE,"EAC96EXT";#N/A,#N/A,FALSE,"FINSUM";#N/A,#N/A,FALSE,"1996PL";#N/A,#N/A,FALSE,"RISKOP3rd";#N/A,#N/A,FALSE,"RISKTOTAL";#N/A,#N/A,FALSE,"STAFFING";#N/A,#N/A,FALSE,"Balsht"}</definedName>
    <definedName name="__sss123" localSheetId="6" hidden="1">{#N/A,#N/A,FALSE,"SUMMARY";#N/A,#N/A,FALSE,"EAC96PLA";#N/A,#N/A,FALSE,"EAC96EXT";#N/A,#N/A,FALSE,"FINSUM";#N/A,#N/A,FALSE,"1996PL";#N/A,#N/A,FALSE,"RISKOP3rd";#N/A,#N/A,FALSE,"RISKTOTAL";#N/A,#N/A,FALSE,"STAFFING";#N/A,#N/A,FALSE,"Balsht"}</definedName>
    <definedName name="__sss123" hidden="1">{#N/A,#N/A,FALSE,"SUMMARY";#N/A,#N/A,FALSE,"EAC96PLA";#N/A,#N/A,FALSE,"EAC96EXT";#N/A,#N/A,FALSE,"FINSUM";#N/A,#N/A,FALSE,"1996PL";#N/A,#N/A,FALSE,"RISKOP3rd";#N/A,#N/A,FALSE,"RISKTOTAL";#N/A,#N/A,FALSE,"STAFFING";#N/A,#N/A,FALSE,"Balsht"}</definedName>
    <definedName name="__sss4" localSheetId="6" hidden="1">{#N/A,#N/A,FALSE,"SUMMARY";#N/A,#N/A,FALSE,"EAC96PLA";#N/A,#N/A,FALSE,"EAC96EXT";#N/A,#N/A,FALSE,"FINSUM";#N/A,#N/A,FALSE,"1996PL";#N/A,#N/A,FALSE,"RISKOP3rd";#N/A,#N/A,FALSE,"RISKTOTAL";#N/A,#N/A,FALSE,"STAFFING";#N/A,#N/A,FALSE,"Balsht"}</definedName>
    <definedName name="__sss4" hidden="1">{#N/A,#N/A,FALSE,"SUMMARY";#N/A,#N/A,FALSE,"EAC96PLA";#N/A,#N/A,FALSE,"EAC96EXT";#N/A,#N/A,FALSE,"FINSUM";#N/A,#N/A,FALSE,"1996PL";#N/A,#N/A,FALSE,"RISKOP3rd";#N/A,#N/A,FALSE,"RISKTOTAL";#N/A,#N/A,FALSE,"STAFFING";#N/A,#N/A,FALSE,"Balsht"}</definedName>
    <definedName name="__sss41" localSheetId="6" hidden="1">{#N/A,#N/A,FALSE,"SUMMARY";#N/A,#N/A,FALSE,"EAC96PLA";#N/A,#N/A,FALSE,"EAC96EXT";#N/A,#N/A,FALSE,"FINSUM";#N/A,#N/A,FALSE,"1996PL";#N/A,#N/A,FALSE,"RISKOP3rd";#N/A,#N/A,FALSE,"RISKTOTAL";#N/A,#N/A,FALSE,"STAFFING";#N/A,#N/A,FALSE,"Balsht"}</definedName>
    <definedName name="__sss41" hidden="1">{#N/A,#N/A,FALSE,"SUMMARY";#N/A,#N/A,FALSE,"EAC96PLA";#N/A,#N/A,FALSE,"EAC96EXT";#N/A,#N/A,FALSE,"FINSUM";#N/A,#N/A,FALSE,"1996PL";#N/A,#N/A,FALSE,"RISKOP3rd";#N/A,#N/A,FALSE,"RISKTOTAL";#N/A,#N/A,FALSE,"STAFFING";#N/A,#N/A,FALSE,"Balsht"}</definedName>
    <definedName name="__sti02" localSheetId="6" hidden="1">{#N/A,#N/A,FALSE,"gc (2)"}</definedName>
    <definedName name="__sti02" hidden="1">{#N/A,#N/A,FALSE,"gc (2)"}</definedName>
    <definedName name="__sua20" localSheetId="6">#REF!</definedName>
    <definedName name="__sua20">#REF!</definedName>
    <definedName name="__sua30" localSheetId="6">#REF!</definedName>
    <definedName name="__sua30">#REF!</definedName>
    <definedName name="__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AS1">#REF!</definedName>
    <definedName name="__tas2" localSheetId="6">#REF!</definedName>
    <definedName name="__tas2">#REF!</definedName>
    <definedName name="__tca1" localSheetId="6">#REF!</definedName>
    <definedName name="__tca1">#REF!</definedName>
    <definedName name="__us0300" localSheetId="6">#REF!</definedName>
    <definedName name="__us0300">#REF!</definedName>
    <definedName name="__us0301" localSheetId="6">#REF!</definedName>
    <definedName name="__us0301">#REF!</definedName>
    <definedName name="__vbt150" localSheetId="6">#REF!</definedName>
    <definedName name="__vbt150">#REF!</definedName>
    <definedName name="__vbt200" localSheetId="6">#REF!</definedName>
    <definedName name="__vbt200">#REF!</definedName>
    <definedName name="__vbt210" localSheetId="6">#REF!</definedName>
    <definedName name="__vbt210">#REF!</definedName>
    <definedName name="__vbt300">#REF!</definedName>
    <definedName name="__vbt400" localSheetId="6">#REF!</definedName>
    <definedName name="__vbt400">#REF!</definedName>
    <definedName name="__vxm100" localSheetId="6">#REF!</definedName>
    <definedName name="__vxm100">#REF!</definedName>
    <definedName name="__vxm300" localSheetId="6">#REF!</definedName>
    <definedName name="__vxm300">#REF!</definedName>
    <definedName name="__vxm500">#REF!</definedName>
    <definedName name="__vxm75">#REF!</definedName>
    <definedName name="__WIP1" localSheetId="6">#REF!</definedName>
    <definedName name="__WIP1">#REF!</definedName>
    <definedName name="__wip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 hidden="1">{TRUE,TRUE,-0.8,-17,483.6,277.2,FALSE,TRUE,TRUE,TRUE,0,1,#N/A,1,#N/A,52.4666666666667,24.0625,1,FALSE,FALSE,3,TRUE,1,FALSE,75,"Swvu.PRESENTATION.","ACwvu.PRESENTATION.",#N/A,FALSE,FALSE,0,0,0.5,0,2,"","",TRUE,FALSE,FALSE,FALSE,1,#N/A,1,1,FALSE,FALSE,"Rwvu.PRESENTATION.",#N/A,FALSE,FALSE,FALSE,1,#N/A,#N/A,FALSE,FALSE,TRUE,TRUE,TRUE}</definedName>
    <definedName name="__wip2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 hidden="1">{TRUE,TRUE,-0.8,-17,483.6,277.2,FALSE,TRUE,TRUE,TRUE,0,1,#N/A,1,#N/A,52.4666666666667,24.0625,1,FALSE,FALSE,3,TRUE,1,FALSE,75,"Swvu.PRESENTATION.","ACwvu.PRESENTATION.",#N/A,FALSE,FALSE,0,0,0.5,0,2,"","",TRUE,FALSE,FALSE,FALSE,1,#N/A,1,1,FALSE,FALSE,"Rwvu.PRESENTATION.",#N/A,FALSE,FALSE,FALSE,1,#N/A,#N/A,FALSE,FALSE,TRUE,TRUE,TRUE}</definedName>
    <definedName name="__wip2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2"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hidden="1">{TRUE,TRUE,-0.8,-17,483.6,277.2,FALSE,TRUE,TRUE,TRUE,0,1,#N/A,1,#N/A,52.4666666666667,24.0625,1,FALSE,FALSE,3,TRUE,1,FALSE,75,"Swvu.PRESENTATION.","ACwvu.PRESENTATION.",#N/A,FALSE,FALSE,0,0,0.5,0,2,"","",TRUE,FALSE,FALSE,FALSE,1,#N/A,1,1,FALSE,FALSE,"Rwvu.PRESENTATION.",#N/A,FALSE,FALSE,FALSE,1,#N/A,#N/A,FALSE,FALSE,TRUE,TRUE,TRUE}</definedName>
    <definedName name="__wip2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 hidden="1">{TRUE,TRUE,-0.8,-17,483.6,277.2,FALSE,TRUE,TRUE,TRUE,0,1,#N/A,1,#N/A,52.4666666666667,24.0625,1,FALSE,FALSE,3,TRUE,1,FALSE,75,"Swvu.PRESENTATION.","ACwvu.PRESENTATION.",#N/A,FALSE,FALSE,0,0,0.5,0,2,"","",TRUE,FALSE,FALSE,FALSE,1,#N/A,1,1,FALSE,FALSE,"Rwvu.PRESENTATION.",#N/A,FALSE,FALSE,FALSE,1,#N/A,#N/A,FALSE,FALSE,TRUE,TRUE,TRUE}</definedName>
    <definedName name="__wip24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1" hidden="1">{TRUE,TRUE,-0.8,-17,483.6,277.2,FALSE,TRUE,TRUE,TRUE,0,1,#N/A,1,#N/A,52.4666666666667,24.0625,1,FALSE,FALSE,3,TRUE,1,FALSE,75,"Swvu.PRESENTATION.","ACwvu.PRESENTATION.",#N/A,FALSE,FALSE,0,0,0.5,0,2,"","",TRUE,FALSE,FALSE,FALSE,1,#N/A,1,1,FALSE,FALSE,"Rwvu.PRESENTATION.",#N/A,FALSE,FALSE,FALSE,1,#N/A,#N/A,FALSE,FALSE,TRUE,TRUE,TRUE}</definedName>
    <definedName name="__wip24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2" hidden="1">{TRUE,TRUE,-0.8,-17,483.6,277.2,FALSE,TRUE,TRUE,TRUE,0,1,#N/A,1,#N/A,52.4666666666667,24.0625,1,FALSE,FALSE,3,TRUE,1,FALSE,75,"Swvu.PRESENTATION.","ACwvu.PRESENTATION.",#N/A,FALSE,FALSE,0,0,0.5,0,2,"","",TRUE,FALSE,FALSE,FALSE,1,#N/A,1,1,FALSE,FALSE,"Rwvu.PRESENTATION.",#N/A,FALSE,FALSE,FALSE,1,#N/A,#N/A,FALSE,FALSE,TRUE,TRUE,TRUE}</definedName>
    <definedName name="__wrn1" localSheetId="6"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6" hidden="1">{#N/A,#N/A,FALSE,"Admin";#N/A,#N/A,FALSE,"Other"}</definedName>
    <definedName name="__ww2" hidden="1">{#N/A,#N/A,FALSE,"Admin";#N/A,#N/A,FALSE,"Other"}</definedName>
    <definedName name="__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 hidden="1">{TRUE,TRUE,-0.8,-17,483.6,277.2,FALSE,TRUE,TRUE,TRUE,0,1,#N/A,1,#N/A,52.4666666666667,24.0625,1,FALSE,FALSE,3,TRUE,1,FALSE,75,"Swvu.PRESENTATION.","ACwvu.PRESENTATION.",#N/A,FALSE,FALSE,0,0,0.5,0,2,"","",TRUE,FALSE,FALSE,FALSE,1,#N/A,1,1,FALSE,FALSE,"Rwvu.PRESENTATION.",#N/A,FALSE,FALSE,FALSE,1,#N/A,#N/A,FALSE,FALSE,TRUE,TRUE,TRUE}</definedName>
    <definedName name="__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2" hidden="1">{TRUE,TRUE,-0.8,-17,483.6,277.2,FALSE,TRUE,TRUE,TRUE,0,1,#N/A,1,#N/A,52.4666666666667,24.0625,1,FALSE,FALSE,3,TRUE,1,FALSE,75,"Swvu.PRESENTATION.","ACwvu.PRESENTATION.",#N/A,FALSE,FALSE,0,0,0.5,0,2,"","",TRUE,FALSE,FALSE,FALSE,1,#N/A,1,1,FALSE,FALSE,"Rwvu.PRESENTATION.",#N/A,FALSE,FALSE,FALSE,1,#N/A,#N/A,FALSE,FALSE,TRUE,TRUE,TRUE}</definedName>
    <definedName name="__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23" hidden="1">{TRUE,TRUE,-0.8,-17,483.6,277.2,FALSE,TRUE,TRUE,TRUE,0,1,#N/A,1,#N/A,52.4666666666667,24.0625,1,FALSE,FALSE,3,TRUE,1,FALSE,75,"Swvu.PRESENTATION.","ACwvu.PRESENTATION.",#N/A,FALSE,FALSE,0,0,0.5,0,2,"","",TRUE,FALSE,FALSE,FALSE,1,#N/A,1,1,FALSE,FALSE,"Rwvu.PRESENTATION.",#N/A,FALSE,FALSE,FALSE,1,#N/A,#N/A,FALSE,FALSE,TRUE,TRUE,TRUE}</definedName>
    <definedName name="__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 hidden="1">{TRUE,TRUE,-0.8,-17,483.6,277.2,FALSE,TRUE,TRUE,TRUE,0,1,#N/A,1,#N/A,52.4666666666667,24.0625,1,FALSE,FALSE,3,TRUE,1,FALSE,75,"Swvu.PRESENTATION.","ACwvu.PRESENTATION.",#N/A,FALSE,FALSE,0,0,0.5,0,2,"","",TRUE,FALSE,FALSE,FALSE,1,#N/A,1,1,FALSE,FALSE,"Rwvu.PRESENTATION.",#N/A,FALSE,FALSE,FALSE,1,#N/A,#N/A,FALSE,FALSE,TRUE,TRUE,TRUE}</definedName>
    <definedName name="__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12" hidden="1">{TRUE,TRUE,-0.8,-17,483.6,277.2,FALSE,TRUE,TRUE,TRUE,0,1,#N/A,1,#N/A,52.4666666666667,24.0625,1,FALSE,FALSE,3,TRUE,1,FALSE,75,"Swvu.PRESENTATION.","ACwvu.PRESENTATION.",#N/A,FALSE,FALSE,0,0,0.5,0,2,"","",TRUE,FALSE,FALSE,FALSE,1,#N/A,1,1,FALSE,FALSE,"Rwvu.PRESENTATION.",#N/A,FALSE,FALSE,FALSE,1,#N/A,#N/A,FALSE,FALSE,TRUE,TRUE,TRUE}</definedName>
    <definedName name="__x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123" hidden="1">{TRUE,TRUE,-0.8,-17,483.6,277.2,FALSE,TRUE,TRUE,TRUE,0,1,#N/A,1,#N/A,52.4666666666667,24.0625,1,FALSE,FALSE,3,TRUE,1,FALSE,75,"Swvu.PRESENTATION.","ACwvu.PRESENTATION.",#N/A,FALSE,FALSE,0,0,0.5,0,2,"","",TRUE,FALSE,FALSE,FALSE,1,#N/A,1,1,FALSE,FALSE,"Rwvu.PRESENTATION.",#N/A,FALSE,FALSE,FALSE,1,#N/A,#N/A,FALSE,FALSE,TRUE,TRUE,TRUE}</definedName>
    <definedName name="__xlfn.SUMIFS" hidden="1">#NAME?</definedName>
    <definedName name="__x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 hidden="1">{TRUE,TRUE,-0.8,-17,483.6,277.2,FALSE,TRUE,TRUE,TRUE,0,1,#N/A,1,#N/A,52.4666666666667,24.0625,1,FALSE,FALSE,3,TRUE,1,FALSE,75,"Swvu.PRESENTATION.","ACwvu.PRESENTATION.",#N/A,FALSE,FALSE,0,0,0.5,0,2,"","",TRUE,FALSE,FALSE,FALSE,1,#N/A,1,1,FALSE,FALSE,"Rwvu.PRESENTATION.",#N/A,FALSE,FALSE,FALSE,1,#N/A,#N/A,FALSE,FALSE,TRUE,TRUE,TRUE}</definedName>
    <definedName name="__x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 hidden="1">{TRUE,TRUE,-0.8,-17,483.6,277.2,FALSE,TRUE,TRUE,TRUE,0,1,#N/A,1,#N/A,52.4666666666667,24.0625,1,FALSE,FALSE,3,TRUE,1,FALSE,75,"Swvu.PRESENTATION.","ACwvu.PRESENTATION.",#N/A,FALSE,FALSE,0,0,0.5,0,2,"","",TRUE,FALSE,FALSE,FALSE,1,#N/A,1,1,FALSE,FALSE,"Rwvu.PRESENTATION.",#N/A,FALSE,FALSE,FALSE,1,#N/A,#N/A,FALSE,FALSE,TRUE,TRUE,TRUE}</definedName>
    <definedName name="__x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3" hidden="1">{TRUE,TRUE,-0.8,-17,483.6,277.2,FALSE,TRUE,TRUE,TRUE,0,1,#N/A,1,#N/A,52.4666666666667,24.0625,1,FALSE,FALSE,3,TRUE,1,FALSE,75,"Swvu.PRESENTATION.","ACwvu.PRESENTATION.",#N/A,FALSE,FALSE,0,0,0.5,0,2,"","",TRUE,FALSE,FALSE,FALSE,1,#N/A,1,1,FALSE,FALSE,"Rwvu.PRESENTATION.",#N/A,FALSE,FALSE,FALSE,1,#N/A,#N/A,FALSE,FALSE,TRUE,TRUE,TRUE}</definedName>
    <definedName name="__xx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34" hidden="1">{TRUE,TRUE,-0.8,-17,483.6,277.2,FALSE,TRUE,TRUE,TRUE,0,1,#N/A,1,#N/A,52.4666666666667,24.0625,1,FALSE,FALSE,3,TRUE,1,FALSE,75,"Swvu.PRESENTATION.","ACwvu.PRESENTATION.",#N/A,FALSE,FALSE,0,0,0.5,0,2,"","",TRUE,FALSE,FALSE,FALSE,1,#N/A,1,1,FALSE,FALSE,"Rwvu.PRESENTATION.",#N/A,FALSE,FALSE,FALSE,1,#N/A,#N/A,FALSE,FALSE,TRUE,TRUE,TRUE}</definedName>
    <definedName name="__XX2">#REF!</definedName>
    <definedName name="__x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4" hidden="1">{TRUE,TRUE,-0.8,-17,483.6,277.2,FALSE,TRUE,TRUE,TRUE,0,1,#N/A,1,#N/A,52.4666666666667,24.0625,1,FALSE,FALSE,3,TRUE,1,FALSE,75,"Swvu.PRESENTATION.","ACwvu.PRESENTATION.",#N/A,FALSE,FALSE,0,0,0.5,0,2,"","",TRUE,FALSE,FALSE,FALSE,1,#N/A,1,1,FALSE,FALSE,"Rwvu.PRESENTATION.",#N/A,FALSE,FALSE,FALSE,1,#N/A,#N/A,FALSE,FALSE,TRUE,TRUE,TRUE}</definedName>
    <definedName name="__x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412" hidden="1">{TRUE,TRUE,-0.8,-17,483.6,277.2,FALSE,TRUE,TRUE,TRUE,0,1,#N/A,1,#N/A,52.4666666666667,24.0625,1,FALSE,FALSE,3,TRUE,1,FALSE,75,"Swvu.PRESENTATION.","ACwvu.PRESENTATION.",#N/A,FALSE,FALSE,0,0,0.5,0,2,"","",TRUE,FALSE,FALSE,FALSE,1,#N/A,1,1,FALSE,FALSE,"Rwvu.PRESENTATION.",#N/A,FALSE,FALSE,FALSE,1,#N/A,#N/A,FALSE,FALSE,TRUE,TRUE,TRUE}</definedName>
    <definedName name="_1" localSheetId="6">#REF!</definedName>
    <definedName name="_1">#REF!</definedName>
    <definedName name="_1_?" localSheetId="6">#REF!</definedName>
    <definedName name="_1_?">#REF!</definedName>
    <definedName name="_1_???" localSheetId="6">#REF!,#REF!,#REF!,#REF!,#REF!</definedName>
    <definedName name="_1_???">#REF!,#REF!,#REF!,#REF!,#REF!</definedName>
    <definedName name="_1___PRINT_ALL_IN">#REF!</definedName>
    <definedName name="_1__123Graph_AChart_1AJ" localSheetId="6" hidden="1">#REF!</definedName>
    <definedName name="_1__123Graph_AChart_1AJ" hidden="1">#REF!</definedName>
    <definedName name="_10_???????" localSheetId="6">#REF!</definedName>
    <definedName name="_10_???????">#REF!</definedName>
    <definedName name="_10_????????" localSheetId="6">#REF!</definedName>
    <definedName name="_10_????????">#REF!</definedName>
    <definedName name="_10_?????????????" localSheetId="6">#REF!</definedName>
    <definedName name="_10_?????????????">#REF!</definedName>
    <definedName name="_10_?????_???????_??????" localSheetId="6">#REF!</definedName>
    <definedName name="_10_?????_???????_??????">#REF!</definedName>
    <definedName name="_10__123Graph_BCHART_3" localSheetId="6" hidden="1">#REF!</definedName>
    <definedName name="_10__123Graph_BCHART_3" hidden="1">#REF!</definedName>
    <definedName name="_11" localSheetId="6">#REF!</definedName>
    <definedName name="_11">#REF!</definedName>
    <definedName name="_11_???????" localSheetId="6">#REF!</definedName>
    <definedName name="_11_???????">#REF!</definedName>
    <definedName name="_11_????????" localSheetId="6">#REF!</definedName>
    <definedName name="_11_????????">#REF!</definedName>
    <definedName name="_11_?????????????" localSheetId="6">#REF!</definedName>
    <definedName name="_11_?????????????">#REF!</definedName>
    <definedName name="_11_?????_1997" localSheetId="6">#REF!,#REF!</definedName>
    <definedName name="_11_?????_1997">#REF!,#REF!</definedName>
    <definedName name="_11__123Graph_DCHART_1" localSheetId="6" hidden="1">#REF!</definedName>
    <definedName name="_11__123Graph_DCHART_1" hidden="1">#REF!</definedName>
    <definedName name="_116">#REF!</definedName>
    <definedName name="_12" localSheetId="6">#REF!</definedName>
    <definedName name="_12">#REF!</definedName>
    <definedName name="_12_????????" localSheetId="6">#REF!</definedName>
    <definedName name="_12_????????">#REF!</definedName>
    <definedName name="_12_?????????????" localSheetId="6">#REF!</definedName>
    <definedName name="_12_?????????????">#REF!</definedName>
    <definedName name="_12_????_???????" localSheetId="6">#REF!,#REF!,#REF!,#REF!</definedName>
    <definedName name="_12_????_???????">#REF!,#REF!,#REF!,#REF!</definedName>
    <definedName name="_12__123Graph_LBL_ACHART_1" localSheetId="6" hidden="1">#REF!</definedName>
    <definedName name="_12__123Graph_LBL_ACHART_1" hidden="1">#REF!</definedName>
    <definedName name="_13" localSheetId="6">#REF!</definedName>
    <definedName name="_13">#REF!</definedName>
    <definedName name="_13_?????????????" localSheetId="6">#REF!</definedName>
    <definedName name="_13_?????????????">#REF!</definedName>
    <definedName name="_13_????_????_???????_??_1996" localSheetId="6">#REF!,#REF!,#REF!,#REF!</definedName>
    <definedName name="_13_????_????_???????_??_1996">#REF!,#REF!,#REF!,#REF!</definedName>
    <definedName name="_13__123Graph_LBL_ACHART_3" localSheetId="6" hidden="1">#REF!</definedName>
    <definedName name="_13__123Graph_LBL_ACHART_3" hidden="1">#REF!</definedName>
    <definedName name="_14" localSheetId="6">#REF!</definedName>
    <definedName name="_14">#REF!</definedName>
    <definedName name="_14_????_????_97" localSheetId="6">#REF!,#REF!</definedName>
    <definedName name="_14_????_????_97">#REF!,#REF!</definedName>
    <definedName name="_14__123Graph_LBL_DCHART_1" localSheetId="6" hidden="1">#REF!</definedName>
    <definedName name="_14__123Graph_LBL_DCHART_1" hidden="1">#REF!</definedName>
    <definedName name="_15_???_??" localSheetId="6">#REF!</definedName>
    <definedName name="_15_???_??">#REF!</definedName>
    <definedName name="_15__123Graph_AMKT_YTD" localSheetId="6" hidden="1">#REF!</definedName>
    <definedName name="_15__123Graph_AMKT_YTD" hidden="1">#REF!</definedName>
    <definedName name="_16" localSheetId="6">#REF!</definedName>
    <definedName name="_16">#REF!</definedName>
    <definedName name="_17" localSheetId="6">#REF!</definedName>
    <definedName name="_17">#REF!</definedName>
    <definedName name="_17_0_0Cwvu.GREY_A" localSheetId="6" hidden="1">#REF!</definedName>
    <definedName name="_17_0_0Cwvu.GREY_A" hidden="1">#REF!</definedName>
    <definedName name="_18" localSheetId="6">#REF!</definedName>
    <definedName name="_18">#REF!</definedName>
    <definedName name="_18_??1" localSheetId="6">#REF!</definedName>
    <definedName name="_18_??1">#REF!</definedName>
    <definedName name="_1IN_LINE" localSheetId="6">#REF!</definedName>
    <definedName name="_1IN_LINE">#REF!</definedName>
    <definedName name="_1PRINT_ALL_IN">#REF!</definedName>
    <definedName name="_2" localSheetId="6">#REF!</definedName>
    <definedName name="_2">#REF!</definedName>
    <definedName name="_2." localSheetId="6">#REF!</definedName>
    <definedName name="_2.">#REF!</definedName>
    <definedName name="_2_??" localSheetId="6">#REF!</definedName>
    <definedName name="_2_??">#REF!</definedName>
    <definedName name="_2_??????" localSheetId="6">#REF!,#REF!,#REF!</definedName>
    <definedName name="_2_??????">#REF!,#REF!,#REF!</definedName>
    <definedName name="_2___PRINT_DC">#REF!</definedName>
    <definedName name="_2__123Graph_AChart_1Q" localSheetId="6" hidden="1">#REF!</definedName>
    <definedName name="_2__123Graph_AChart_1Q" hidden="1">#REF!</definedName>
    <definedName name="_20_??1" localSheetId="6">#REF!</definedName>
    <definedName name="_20_??1">#REF!</definedName>
    <definedName name="_20_??2" localSheetId="6">#REF!</definedName>
    <definedName name="_20_??2">#REF!</definedName>
    <definedName name="_22__123Graph_BMKT_MONTH" localSheetId="6" hidden="1">#REF!</definedName>
    <definedName name="_22__123Graph_BMKT_MONTH" hidden="1">#REF!</definedName>
    <definedName name="_23" localSheetId="6">#REF!</definedName>
    <definedName name="_23">#REF!</definedName>
    <definedName name="_23_??1" localSheetId="6">#REF!</definedName>
    <definedName name="_23_??1">#REF!</definedName>
    <definedName name="_24" localSheetId="6">#REF!</definedName>
    <definedName name="_24">#REF!</definedName>
    <definedName name="_25" localSheetId="6">#REF!</definedName>
    <definedName name="_25">#REF!</definedName>
    <definedName name="_25_??toc" localSheetId="6" hidden="1">#REF!</definedName>
    <definedName name="_25_??toc" hidden="1">#REF!</definedName>
    <definedName name="_26" localSheetId="6">#REF!</definedName>
    <definedName name="_26">#REF!</definedName>
    <definedName name="_26_?34" localSheetId="6">#REF!</definedName>
    <definedName name="_26_?34">#REF!</definedName>
    <definedName name="_27" localSheetId="6">#REF!</definedName>
    <definedName name="_27">#REF!</definedName>
    <definedName name="_27_?41" localSheetId="6">#REF!</definedName>
    <definedName name="_27_?41">#REF!</definedName>
    <definedName name="_28" localSheetId="6">#REF!</definedName>
    <definedName name="_28">#REF!</definedName>
    <definedName name="_29" localSheetId="6">#REF!</definedName>
    <definedName name="_29">#REF!</definedName>
    <definedName name="_29__123Graph_BMKT_YTD" localSheetId="6" hidden="1">#REF!</definedName>
    <definedName name="_29__123Graph_BMKT_YTD" hidden="1">#REF!</definedName>
    <definedName name="_2IN_LINE" localSheetId="6">#REF!</definedName>
    <definedName name="_2IN_LINE">#REF!</definedName>
    <definedName name="_2PRINT_DC">#REF!</definedName>
    <definedName name="_3" localSheetId="6">#REF!</definedName>
    <definedName name="_3">#REF!</definedName>
    <definedName name="_3_???" localSheetId="6">#REF!</definedName>
    <definedName name="_3_???">#REF!</definedName>
    <definedName name="_3_?????????" localSheetId="6">#REF!,#REF!</definedName>
    <definedName name="_3_?????????">#REF!,#REF!</definedName>
    <definedName name="_3__123Graph_ACHART_1" hidden="1">#REF!</definedName>
    <definedName name="_3__123Graph_BChart_1Q" localSheetId="6" hidden="1">#REF!</definedName>
    <definedName name="_3__123Graph_BChart_1Q" hidden="1">#REF!</definedName>
    <definedName name="_3_IN_LINE">#REF!</definedName>
    <definedName name="_30" localSheetId="6">#REF!</definedName>
    <definedName name="_30">#REF!</definedName>
    <definedName name="_30_?34" localSheetId="6">#REF!</definedName>
    <definedName name="_30_?34">#REF!</definedName>
    <definedName name="_31_?41" localSheetId="6">#REF!</definedName>
    <definedName name="_31_?41">#REF!</definedName>
    <definedName name="_33_??1" localSheetId="6">#REF!</definedName>
    <definedName name="_33_??1">#REF!</definedName>
    <definedName name="_33_?34" localSheetId="6">#REF!</definedName>
    <definedName name="_33_?34">#REF!</definedName>
    <definedName name="_34_?41" localSheetId="6">#REF!</definedName>
    <definedName name="_34_?41">#REF!</definedName>
    <definedName name="_36__123Graph_LBL_AMKT_MONTH" localSheetId="6" hidden="1">#REF!</definedName>
    <definedName name="_36__123Graph_LBL_AMKT_MONTH" hidden="1">#REF!</definedName>
    <definedName name="_38_??1" localSheetId="6">#REF!</definedName>
    <definedName name="_38_??1">#REF!</definedName>
    <definedName name="_3A" localSheetId="6">#REF!</definedName>
    <definedName name="_3A">#REF!</definedName>
    <definedName name="_3B" localSheetId="6">#REF!</definedName>
    <definedName name="_3B">#REF!</definedName>
    <definedName name="_4" localSheetId="6">#REF!</definedName>
    <definedName name="_4">#REF!</definedName>
    <definedName name="_4_???" localSheetId="6">#REF!</definedName>
    <definedName name="_4_???">#REF!</definedName>
    <definedName name="_4_????????_??" localSheetId="6">#REF!</definedName>
    <definedName name="_4_????????_??">#REF!</definedName>
    <definedName name="_43__123Graph_LBL_AMKT_YTD" localSheetId="6" hidden="1">#REF!</definedName>
    <definedName name="_43__123Graph_LBL_AMKT_YTD" hidden="1">#REF!</definedName>
    <definedName name="_47_?34" localSheetId="6">#REF!</definedName>
    <definedName name="_47_?34">#REF!</definedName>
    <definedName name="_48_?41" localSheetId="6">#REF!</definedName>
    <definedName name="_48_?41">#REF!</definedName>
    <definedName name="_4A" localSheetId="6">#REF!</definedName>
    <definedName name="_4A">#REF!</definedName>
    <definedName name="_5" localSheetId="6">#REF!</definedName>
    <definedName name="_5">#REF!</definedName>
    <definedName name="_5_???" localSheetId="6">#REF!</definedName>
    <definedName name="_5_???">#REF!</definedName>
    <definedName name="_5_???????2" localSheetId="6">#REF!,#REF!,#REF!</definedName>
    <definedName name="_5_???????2">#REF!,#REF!,#REF!</definedName>
    <definedName name="_5_0ACwvu.Pag" localSheetId="6" hidden="1">#REF!</definedName>
    <definedName name="_5_0ACwvu.Pag" hidden="1">#REF!</definedName>
    <definedName name="_50__123Graph_LBL_BMKT_MONTH" localSheetId="6" hidden="1">#REF!</definedName>
    <definedName name="_50__123Graph_LBL_BMKT_MONTH" hidden="1">#REF!</definedName>
    <definedName name="_54_?34" localSheetId="6">#REF!</definedName>
    <definedName name="_54_?34">#REF!</definedName>
    <definedName name="_55_?41" localSheetId="6">#REF!</definedName>
    <definedName name="_55_?41">#REF!</definedName>
    <definedName name="_57__123Graph_LBL_BMKT_YTD" localSheetId="6" hidden="1">#REF!</definedName>
    <definedName name="_57__123Graph_LBL_BMKT_YTD" hidden="1">#REF!</definedName>
    <definedName name="_6" localSheetId="6">#REF!</definedName>
    <definedName name="_6">#REF!</definedName>
    <definedName name="_6_???" localSheetId="6">#REF!</definedName>
    <definedName name="_6_???">#REF!</definedName>
    <definedName name="_6_??????" localSheetId="6" hidden="1">#REF!</definedName>
    <definedName name="_6_??????" hidden="1">#REF!</definedName>
    <definedName name="_6_??????_?????" localSheetId="6">#REF!,#REF!</definedName>
    <definedName name="_6_??????_?????">#REF!,#REF!</definedName>
    <definedName name="_6__123Graph_BCHART_1" hidden="1">#REF!</definedName>
    <definedName name="_6_0Swvu.Pag" localSheetId="6" hidden="1">#REF!</definedName>
    <definedName name="_6_0Swvu.Pag" hidden="1">#REF!</definedName>
    <definedName name="_6_6">#REF!</definedName>
    <definedName name="_64__123Graph_XMKT_MONTH" localSheetId="6" hidden="1">#REF!</definedName>
    <definedName name="_64__123Graph_XMKT_MONTH" hidden="1">#REF!</definedName>
    <definedName name="_7" localSheetId="6">#REF!</definedName>
    <definedName name="_7">#REF!</definedName>
    <definedName name="_7_???" localSheetId="6">#REF!</definedName>
    <definedName name="_7_???">#REF!</definedName>
    <definedName name="_7_???????" localSheetId="6">#REF!</definedName>
    <definedName name="_7_???????">#REF!</definedName>
    <definedName name="_7_??????_?????_?????????" localSheetId="6">#REF!</definedName>
    <definedName name="_7_??????_?????_?????????">#REF!</definedName>
    <definedName name="_7__123Graph_ACHART_1" localSheetId="6" hidden="1">#REF!</definedName>
    <definedName name="_7__123Graph_ACHART_1" hidden="1">#REF!</definedName>
    <definedName name="_7_8">#REF!</definedName>
    <definedName name="_71__123Graph_XMKT_YTD" localSheetId="6" hidden="1">#REF!</definedName>
    <definedName name="_71__123Graph_XMKT_YTD" hidden="1">#REF!</definedName>
    <definedName name="_8" localSheetId="6">#REF!</definedName>
    <definedName name="_8">#REF!</definedName>
    <definedName name="_8_???????" localSheetId="6">#REF!</definedName>
    <definedName name="_8_???????">#REF!</definedName>
    <definedName name="_8_????????" localSheetId="6">#REF!</definedName>
    <definedName name="_8_????????">#REF!</definedName>
    <definedName name="_8_?????_?????" localSheetId="6">#REF!</definedName>
    <definedName name="_8_?????_?????">#REF!</definedName>
    <definedName name="_8__123Graph_ACHART_3" localSheetId="6" hidden="1">#REF!</definedName>
    <definedName name="_8__123Graph_ACHART_3" hidden="1">#REF!</definedName>
    <definedName name="_8__123Graph_AMKT_MONTH" localSheetId="6" hidden="1">#REF!</definedName>
    <definedName name="_8__123Graph_AMKT_MONTH" hidden="1">#REF!</definedName>
    <definedName name="_8_0Rwvu.Pag" localSheetId="6" hidden="1">#REF!</definedName>
    <definedName name="_8_0Rwvu.Pag" hidden="1">#REF!</definedName>
    <definedName name="_8IN_LINE">#REF!</definedName>
    <definedName name="_9_???????" localSheetId="6">#REF!</definedName>
    <definedName name="_9_???????">#REF!</definedName>
    <definedName name="_9_????????" localSheetId="6">#REF!</definedName>
    <definedName name="_9_????????">#REF!</definedName>
    <definedName name="_9_?????????????" localSheetId="6">#REF!</definedName>
    <definedName name="_9_?????????????">#REF!</definedName>
    <definedName name="_9_?????_??????" localSheetId="6">#REF!</definedName>
    <definedName name="_9_?????_??????">#REF!</definedName>
    <definedName name="_9__123Graph_BCHART_1" localSheetId="6" hidden="1">#REF!</definedName>
    <definedName name="_9__123Graph_BCHART_1" hidden="1">#REF!</definedName>
    <definedName name="_9__123Graph_CCHART_1" hidden="1">#REF!</definedName>
    <definedName name="_95._11" localSheetId="6">#REF!</definedName>
    <definedName name="_95._11">#REF!</definedName>
    <definedName name="_a1" localSheetId="6" hidden="1">{#N/A,#N/A,FALSE,"John TTL";#N/A,#N/A,FALSE,"BANKCARD ADM";#N/A,#N/A,FALSE,"BANKCARD MKT TTL";#N/A,#N/A,FALSE,"CARDPHONE CENTER";#N/A,#N/A,FALSE,"CCSI NEW APP";#N/A,#N/A,FALSE,"BANKCARD CREDIT";#N/A,#N/A,FALSE,"CCSI OPS";#N/A,#N/A,FALSE,"card other";#N/A,#N/A,FALSE,"co brand"}</definedName>
    <definedName name="_a1" hidden="1">{#N/A,#N/A,FALSE,"John TTL";#N/A,#N/A,FALSE,"BANKCARD ADM";#N/A,#N/A,FALSE,"BANKCARD MKT TTL";#N/A,#N/A,FALSE,"CARDPHONE CENTER";#N/A,#N/A,FALSE,"CCSI NEW APP";#N/A,#N/A,FALSE,"BANKCARD CREDIT";#N/A,#N/A,FALSE,"CCSI OPS";#N/A,#N/A,FALSE,"card other";#N/A,#N/A,FALSE,"co brand"}</definedName>
    <definedName name="_a10" localSheetId="6"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3" localSheetId="6"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310090" localSheetId="6">#REF!</definedName>
    <definedName name="_A310090">#REF!</definedName>
    <definedName name="_A354010" localSheetId="6">#REF!</definedName>
    <definedName name="_A354010">#REF!</definedName>
    <definedName name="_A356060" localSheetId="6">#REF!</definedName>
    <definedName name="_A356060">#REF!</definedName>
    <definedName name="_a50" localSheetId="6"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65700">#REF!</definedName>
    <definedName name="_A65800">#REF!</definedName>
    <definedName name="_A66000">#REF!</definedName>
    <definedName name="_A67000">#REF!</definedName>
    <definedName name="_A68000">#REF!</definedName>
    <definedName name="_A70000">#REF!</definedName>
    <definedName name="_A75000">#REF!</definedName>
    <definedName name="_A85000">#REF!</definedName>
    <definedName name="_aaa1" localSheetId="6" hidden="1">{#N/A,#N/A,FALSE,"Model";#N/A,#N/A,FALSE,"Division"}</definedName>
    <definedName name="_aaa1" hidden="1">{#N/A,#N/A,FALSE,"Model";#N/A,#N/A,FALSE,"Division"}</definedName>
    <definedName name="_abb91">#REF!</definedName>
    <definedName name="_ACK1">#REF!</definedName>
    <definedName name="_ACK2">#REF!,#REF!,#REF!,#REF!,#REF!,#REF!,#REF!</definedName>
    <definedName name="_aro30" localSheetId="6" hidden="1">{#N/A,#N/A,FALSE,"Staffnos &amp; cost"}</definedName>
    <definedName name="_aro30" hidden="1">{#N/A,#N/A,FALSE,"Staffnos &amp; cost"}</definedName>
    <definedName name="_b211001">#REF!</definedName>
    <definedName name="_b212001">#REF!</definedName>
    <definedName name="_b212002">#REF!</definedName>
    <definedName name="_b214003">#REF!</definedName>
    <definedName name="_b215001">#REF!</definedName>
    <definedName name="_b216002">#REF!</definedName>
    <definedName name="_b216004">#REF!</definedName>
    <definedName name="_b216005">#REF!</definedName>
    <definedName name="_b217003">#REF!</definedName>
    <definedName name="_b217004">#REF!</definedName>
    <definedName name="_b218001">#REF!</definedName>
    <definedName name="_b221004">#REF!</definedName>
    <definedName name="_b231001">#REF!</definedName>
    <definedName name="_b231002">#REF!</definedName>
    <definedName name="_b231003">#REF!</definedName>
    <definedName name="_b231005">#REF!</definedName>
    <definedName name="_b231006">#REF!</definedName>
    <definedName name="_b231007">#REF!</definedName>
    <definedName name="_b231008">#REF!</definedName>
    <definedName name="_b231009">#REF!</definedName>
    <definedName name="_b232002">#REF!</definedName>
    <definedName name="_b232003">#REF!</definedName>
    <definedName name="_b233001">#REF!</definedName>
    <definedName name="_b234001">#REF!</definedName>
    <definedName name="_b236001">#REF!</definedName>
    <definedName name="_b236002">#REF!</definedName>
    <definedName name="_b237001">#REF!</definedName>
    <definedName name="_b237002">#REF!</definedName>
    <definedName name="_b237003">#REF!</definedName>
    <definedName name="_b237004">#REF!</definedName>
    <definedName name="_b238001">#REF!</definedName>
    <definedName name="_b238002">#REF!</definedName>
    <definedName name="_b238003">#REF!</definedName>
    <definedName name="_b238004">#REF!</definedName>
    <definedName name="_b238005">#REF!</definedName>
    <definedName name="_b238006">#REF!</definedName>
    <definedName name="_b238007">#REF!</definedName>
    <definedName name="_b238008">#REF!</definedName>
    <definedName name="_b238009">#REF!</definedName>
    <definedName name="_b241001">#REF!</definedName>
    <definedName name="_b241003">#REF!</definedName>
    <definedName name="_b241004">#REF!</definedName>
    <definedName name="_b241006">#REF!</definedName>
    <definedName name="_b241009">#REF!</definedName>
    <definedName name="_b242001">#REF!</definedName>
    <definedName name="_b242002">#REF!</definedName>
    <definedName name="_b243002">#REF!</definedName>
    <definedName name="_b243003">#REF!</definedName>
    <definedName name="_b243004">#REF!</definedName>
    <definedName name="_b244001">#REF!</definedName>
    <definedName name="_b245001">#REF!</definedName>
    <definedName name="_b245002">#REF!</definedName>
    <definedName name="_b246002">#REF!</definedName>
    <definedName name="_b247001">#REF!</definedName>
    <definedName name="_b247003">#REF!</definedName>
    <definedName name="_b252001">#REF!</definedName>
    <definedName name="_b252002">#REF!</definedName>
    <definedName name="_b252003">#REF!</definedName>
    <definedName name="_b252004">#REF!</definedName>
    <definedName name="_b252005">#REF!</definedName>
    <definedName name="_b252006">#REF!</definedName>
    <definedName name="_b252007">#REF!</definedName>
    <definedName name="_b252008">#REF!</definedName>
    <definedName name="_b252009">#REF!</definedName>
    <definedName name="_b255101">#REF!</definedName>
    <definedName name="_b255102">#REF!</definedName>
    <definedName name="_b255201">#REF!</definedName>
    <definedName name="_b255301">#REF!</definedName>
    <definedName name="_b255302">#REF!</definedName>
    <definedName name="_b255401">#REF!</definedName>
    <definedName name="_b255402">#REF!</definedName>
    <definedName name="_b255403">#REF!</definedName>
    <definedName name="_b255404">#REF!</definedName>
    <definedName name="_b255405">#REF!</definedName>
    <definedName name="_b255406">#REF!</definedName>
    <definedName name="_b255407">#REF!</definedName>
    <definedName name="_b255408">#REF!</definedName>
    <definedName name="_b255409">#REF!</definedName>
    <definedName name="_b255601">#REF!</definedName>
    <definedName name="_b255602">#REF!</definedName>
    <definedName name="_b255603">#REF!</definedName>
    <definedName name="_b255604">#REF!</definedName>
    <definedName name="_b255605">#REF!</definedName>
    <definedName name="_b255606">#REF!</definedName>
    <definedName name="_b255607">#REF!</definedName>
    <definedName name="_b255608">#REF!</definedName>
    <definedName name="_b255609">#REF!</definedName>
    <definedName name="_b260201">#REF!</definedName>
    <definedName name="_b260202">#REF!</definedName>
    <definedName name="_b260203">#REF!</definedName>
    <definedName name="_b260401">#REF!</definedName>
    <definedName name="_b260402">#REF!</definedName>
    <definedName name="_b260403">#REF!</definedName>
    <definedName name="_b260404">#REF!</definedName>
    <definedName name="_b260405">#REF!</definedName>
    <definedName name="_b260406">#REF!</definedName>
    <definedName name="_b260408">#REF!</definedName>
    <definedName name="_b260409">#REF!</definedName>
    <definedName name="_b260501">#REF!</definedName>
    <definedName name="_b260502">#REF!</definedName>
    <definedName name="_b260503">#REF!</definedName>
    <definedName name="_b260504">#REF!</definedName>
    <definedName name="_b260505">#REF!</definedName>
    <definedName name="_b260506">#REF!</definedName>
    <definedName name="_b260507">#REF!</definedName>
    <definedName name="_b260508">#REF!</definedName>
    <definedName name="_b260509">#REF!</definedName>
    <definedName name="_b270101">#REF!</definedName>
    <definedName name="_b270102">#REF!</definedName>
    <definedName name="_b270201">#REF!</definedName>
    <definedName name="_b270301">#REF!</definedName>
    <definedName name="_b270401">#REF!</definedName>
    <definedName name="_bdm.498F7B4A41BD499CBC6D2DFDB4111069.edm" localSheetId="6" hidden="1">#REF!</definedName>
    <definedName name="_bdm.498F7B4A41BD499CBC6D2DFDB4111069.edm" hidden="1">#REF!</definedName>
    <definedName name="_bdm.5F9E4004D9B5451E87F04E3FB01370EA.edm" localSheetId="6" hidden="1">#REF!</definedName>
    <definedName name="_bdm.5F9E4004D9B5451E87F04E3FB01370EA.edm" hidden="1">#REF!</definedName>
    <definedName name="_bdm.89AA0A8F07CA465CAD636DC05FF176DF.edm" localSheetId="6" hidden="1">#REF!</definedName>
    <definedName name="_bdm.89AA0A8F07CA465CAD636DC05FF176DF.edm" hidden="1">#REF!</definedName>
    <definedName name="_bdm.91CD4DEC29C049BD929A8110F777B566.edm" localSheetId="6" hidden="1">#REF!</definedName>
    <definedName name="_bdm.91CD4DEC29C049BD929A8110F777B566.edm" hidden="1">#REF!</definedName>
    <definedName name="_bdm.9D576385AB334E0F91FC7FB7CEA21807.edm" localSheetId="6" hidden="1">#REF!</definedName>
    <definedName name="_bdm.9D576385AB334E0F91FC7FB7CEA21807.edm" hidden="1">#REF!</definedName>
    <definedName name="_bdm.F8A8DCEB4DD84118B520FF6070B6FAA2.edm" localSheetId="6" hidden="1">#REF!</definedName>
    <definedName name="_bdm.F8A8DCEB4DD84118B520FF6070B6FAA2.edm" hidden="1">#REF!</definedName>
    <definedName name="_bk1" hidden="1">0</definedName>
    <definedName name="_BOT1">#REF!</definedName>
    <definedName name="_BOT2">#REF!</definedName>
    <definedName name="_BQ4.1" localSheetId="6" hidden="1">#REF!</definedName>
    <definedName name="_BQ4.1" hidden="1">#REF!</definedName>
    <definedName name="_BQ4.2" localSheetId="6" hidden="1">#REF!</definedName>
    <definedName name="_BQ4.2" hidden="1">#REF!</definedName>
    <definedName name="_BTM150" localSheetId="6">#REF!</definedName>
    <definedName name="_BTM150">#REF!</definedName>
    <definedName name="_BTM200" localSheetId="6">#REF!</definedName>
    <definedName name="_BTM200">#REF!</definedName>
    <definedName name="_BTM50" localSheetId="6">#REF!</definedName>
    <definedName name="_BTM50">#REF!</definedName>
    <definedName name="_BUB1">#REF!</definedName>
    <definedName name="_BUB2">#REF!</definedName>
    <definedName name="_c" localSheetId="6" hidden="1">{#N/A,#N/A,FALSE,"Layout Cash Flow"}</definedName>
    <definedName name="_c" hidden="1">{#N/A,#N/A,FALSE,"Layout Cash Flow"}</definedName>
    <definedName name="_CON1" localSheetId="6">#REF!</definedName>
    <definedName name="_CON1">#REF!</definedName>
    <definedName name="_CON2" localSheetId="6">#REF!</definedName>
    <definedName name="_CON2">#REF!</definedName>
    <definedName name="_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DAT1">#REF!</definedName>
    <definedName name="_DAT10" localSheetId="6">#REF!</definedName>
    <definedName name="_DAT10">#REF!</definedName>
    <definedName name="_DAT11" localSheetId="6">#REF!</definedName>
    <definedName name="_DAT11">#REF!</definedName>
    <definedName name="_DAT12" localSheetId="6">#REF!</definedName>
    <definedName name="_DAT12">#REF!</definedName>
    <definedName name="_DAT13" localSheetId="6">#REF!</definedName>
    <definedName name="_DAT13">#REF!</definedName>
    <definedName name="_DAT14" localSheetId="6">#REF!</definedName>
    <definedName name="_DAT14">#REF!</definedName>
    <definedName name="_DAT15" localSheetId="6">#REF!</definedName>
    <definedName name="_DAT15">#REF!</definedName>
    <definedName name="_DAT16" localSheetId="6">#REF!</definedName>
    <definedName name="_DAT16">#REF!</definedName>
    <definedName name="_DAT17" localSheetId="6">#REF!</definedName>
    <definedName name="_DAT17">#REF!</definedName>
    <definedName name="_DAT18" localSheetId="6">#REF!</definedName>
    <definedName name="_DAT18">#REF!</definedName>
    <definedName name="_DAT19" localSheetId="6">#REF!</definedName>
    <definedName name="_DAT19">#REF!</definedName>
    <definedName name="_DAT2" localSheetId="6">#REF!</definedName>
    <definedName name="_DAT2">#REF!</definedName>
    <definedName name="_DAT20" localSheetId="6">#REF!</definedName>
    <definedName name="_DAT20">#REF!</definedName>
    <definedName name="_DAT21" localSheetId="6">#REF!</definedName>
    <definedName name="_DAT21">#REF!</definedName>
    <definedName name="_DAT22" localSheetId="6">#REF!</definedName>
    <definedName name="_DAT22">#REF!</definedName>
    <definedName name="_DAT23" localSheetId="6">#REF!</definedName>
    <definedName name="_DAT23">#REF!</definedName>
    <definedName name="_DAT24" localSheetId="6">#REF!</definedName>
    <definedName name="_DAT24">#REF!</definedName>
    <definedName name="_DAT3" localSheetId="6">#REF!</definedName>
    <definedName name="_DAT3">#REF!</definedName>
    <definedName name="_DAT4" localSheetId="6">#REF!</definedName>
    <definedName name="_DAT4">#REF!</definedName>
    <definedName name="_DAT5" localSheetId="6">#REF!</definedName>
    <definedName name="_DAT5">#REF!</definedName>
    <definedName name="_DAT6" localSheetId="6">#REF!</definedName>
    <definedName name="_DAT6">#REF!</definedName>
    <definedName name="_DAT7" localSheetId="6">#REF!</definedName>
    <definedName name="_DAT7">#REF!</definedName>
    <definedName name="_DAT8" localSheetId="6">#REF!</definedName>
    <definedName name="_DAT8">#REF!</definedName>
    <definedName name="_DAT9" localSheetId="6">#REF!</definedName>
    <definedName name="_DAT9">#REF!</definedName>
    <definedName name="_det111">#REF!</definedName>
    <definedName name="_det112">#REF!</definedName>
    <definedName name="_det121">#REF!</definedName>
    <definedName name="_det122">#REF!</definedName>
    <definedName name="_det131">#REF!</definedName>
    <definedName name="_det132">#REF!</definedName>
    <definedName name="_det191">#REF!</definedName>
    <definedName name="_det192">#REF!</definedName>
    <definedName name="_det21">#REF!</definedName>
    <definedName name="_det2151">#REF!</definedName>
    <definedName name="_det2152">#REF!</definedName>
    <definedName name="_det22">#REF!</definedName>
    <definedName name="_det271">#REF!</definedName>
    <definedName name="_det272">#REF!</definedName>
    <definedName name="_det2971">#REF!</definedName>
    <definedName name="_det2972">#REF!</definedName>
    <definedName name="_det3061">#REF!</definedName>
    <definedName name="_det3062">#REF!</definedName>
    <definedName name="_det31">#REF!</definedName>
    <definedName name="_det311">#REF!</definedName>
    <definedName name="_det312">#REF!</definedName>
    <definedName name="_det32">#REF!</definedName>
    <definedName name="_det3211">#REF!</definedName>
    <definedName name="_det3212">#REF!</definedName>
    <definedName name="_det3221">#REF!</definedName>
    <definedName name="_det3222">#REF!</definedName>
    <definedName name="_det3781">#REF!</definedName>
    <definedName name="_det3782">#REF!</definedName>
    <definedName name="_det4061">#REF!</definedName>
    <definedName name="_det4062">#REF!</definedName>
    <definedName name="_det41">#REF!</definedName>
    <definedName name="_det42">#REF!</definedName>
    <definedName name="_det51">#REF!</definedName>
    <definedName name="_det52">#REF!</definedName>
    <definedName name="_Dist_Bin" localSheetId="6" hidden="1">#REF!</definedName>
    <definedName name="_Dist_Bin" hidden="1">#REF!</definedName>
    <definedName name="_Dist_Values" localSheetId="6" hidden="1">#REF!</definedName>
    <definedName name="_Dist_Values" hidden="1">#REF!</definedName>
    <definedName name="_DIV98">#REF!</definedName>
    <definedName name="_eva2" localSheetId="6" hidden="1">{"DCF",#N/A,FALSE,"CF"}</definedName>
    <definedName name="_eva2" hidden="1">{"DCF",#N/A,FALSE,"CF"}</definedName>
    <definedName name="_EXC1" localSheetId="6">#REF!</definedName>
    <definedName name="_EXC1">#REF!</definedName>
    <definedName name="_EXC2" localSheetId="6">#REF!</definedName>
    <definedName name="_EXC2">#REF!</definedName>
    <definedName name="_f3" localSheetId="6" hidden="1">{#N/A,#N/A,FALSE,"Aging Summary";#N/A,#N/A,FALSE,"Ratio Analysis";#N/A,#N/A,FALSE,"Test 120 Day Accts";#N/A,#N/A,FALSE,"Tickmarks"}</definedName>
    <definedName name="_f3" hidden="1">{#N/A,#N/A,FALSE,"Aging Summary";#N/A,#N/A,FALSE,"Ratio Analysis";#N/A,#N/A,FALSE,"Test 120 Day Accts";#N/A,#N/A,FALSE,"Tickmarks"}</definedName>
    <definedName name="_f4" localSheetId="6" hidden="1">{#N/A,#N/A,FALSE,"Aging Summary";#N/A,#N/A,FALSE,"Ratio Analysis";#N/A,#N/A,FALSE,"Test 120 Day Accts";#N/A,#N/A,FALSE,"Tickmarks"}</definedName>
    <definedName name="_f4" hidden="1">{#N/A,#N/A,FALSE,"Aging Summary";#N/A,#N/A,FALSE,"Ratio Analysis";#N/A,#N/A,FALSE,"Test 120 Day Accts";#N/A,#N/A,FALSE,"Tickmarks"}</definedName>
    <definedName name="_fco2" localSheetId="6" hidden="1">{#N/A,#N/A,FALSE,"gc (2)"}</definedName>
    <definedName name="_fco2" hidden="1">{#N/A,#N/A,FALSE,"gc (2)"}</definedName>
    <definedName name="_f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f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fdy501">#REF!</definedName>
    <definedName name="_fdy971" localSheetId="6">#REF!</definedName>
    <definedName name="_fdy971">#REF!</definedName>
    <definedName name="_Fill" localSheetId="6" hidden="1">#REF!</definedName>
    <definedName name="_Fill" hidden="1">#REF!</definedName>
    <definedName name="_xlnm._FilterDatabase" localSheetId="6" hidden="1">#REF!</definedName>
    <definedName name="_xlnm._FilterDatabase" hidden="1">#REF!</definedName>
    <definedName name="_frg201" localSheetId="6">#REF!</definedName>
    <definedName name="_frg201">#REF!</definedName>
    <definedName name="_frg301" localSheetId="6">#REF!</definedName>
    <definedName name="_frg301">#REF!</definedName>
    <definedName name="_frg501" localSheetId="6">#REF!</definedName>
    <definedName name="_frg501">#REF!</definedName>
    <definedName name="_frg601" localSheetId="6">#REF!</definedName>
    <definedName name="_frg601">#REF!</definedName>
    <definedName name="_fy97" localSheetId="6" hidden="1">{#N/A,#N/A,FALSE,"FY97";#N/A,#N/A,FALSE,"FY98";#N/A,#N/A,FALSE,"FY99";#N/A,#N/A,FALSE,"FY00";#N/A,#N/A,FALSE,"FY01"}</definedName>
    <definedName name="_fy97" hidden="1">{#N/A,#N/A,FALSE,"FY97";#N/A,#N/A,FALSE,"FY98";#N/A,#N/A,FALSE,"FY99";#N/A,#N/A,FALSE,"FY00";#N/A,#N/A,FALSE,"FY01"}</definedName>
    <definedName name="_g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gt67" localSheetId="6" hidden="1">{"'Vietnam'!$E$21:$W$45","'Vietnam'!$E$21:$W$45"}</definedName>
    <definedName name="_ggt67" hidden="1">{"'Vietnam'!$E$21:$W$45","'Vietnam'!$E$21:$W$45"}</definedName>
    <definedName name="_gjk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gjk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GSRATES_1" hidden="1">"CT30000120021231        "</definedName>
    <definedName name="_GSRATES_10" hidden="1">"CF3000012002123120020331"</definedName>
    <definedName name="_GSRATES_2" hidden="1">"CT30000120031231        "</definedName>
    <definedName name="_GSRATES_3" hidden="1">"CT30000120040331        "</definedName>
    <definedName name="_GSRATES_4" hidden="1">"CF3000012004033120030331"</definedName>
    <definedName name="_GSRATES_5" hidden="1">"CF3000012002093020020331"</definedName>
    <definedName name="_GSRATES_6" hidden="1">"CF3000012003123120030331"</definedName>
    <definedName name="_GSRATES_7" hidden="1">"CT300001Latest          "</definedName>
    <definedName name="_GSRATES_8" hidden="1">"CT300001Latest          "</definedName>
    <definedName name="_GSRATES_9" hidden="1">"CF3000012002123120020331"</definedName>
    <definedName name="_GSRATES_COUNT" hidden="1">10</definedName>
    <definedName name="_GUR1">#REF!</definedName>
    <definedName name="_GUR2">#REF!</definedName>
    <definedName name="_hom2">#REF!</definedName>
    <definedName name="_hom4">#REF!</definedName>
    <definedName name="_J107428">#REF!</definedName>
    <definedName name="_ja1">#REF!</definedName>
    <definedName name="_ja2" localSheetId="6">#REF!</definedName>
    <definedName name="_ja2">#REF!</definedName>
    <definedName name="_Jan05" hidden="1">#N/A</definedName>
    <definedName name="_Jan06" hidden="1">#N/A</definedName>
    <definedName name="_Jan1" localSheetId="6" hidden="1">{"REP1",#N/A,FALSE,"HSSA-LOG"}</definedName>
    <definedName name="_Jan1" hidden="1">{"REP1",#N/A,FALSE,"HSSA-LOG"}</definedName>
    <definedName name="_JBP1">#REF!</definedName>
    <definedName name="_JBP2">#REF!</definedName>
    <definedName name="_JPR1">#REF!</definedName>
    <definedName name="_JPR2">#REF!</definedName>
    <definedName name="_K">#REF!</definedName>
    <definedName name="_k13" localSheetId="6" hidden="1">{0,0,FALSE,0}</definedName>
    <definedName name="_k13" hidden="1">{0,0,FALSE,0}</definedName>
    <definedName name="_k2" localSheetId="6" hidden="1">#REF!</definedName>
    <definedName name="_k2" hidden="1">#REF!</definedName>
    <definedName name="_ke" localSheetId="6" hidden="1">#REF!</definedName>
    <definedName name="_ke" hidden="1">#REF!</definedName>
    <definedName name="_Key1" localSheetId="6" hidden="1">#REF!</definedName>
    <definedName name="_Key1" hidden="1">#REF!</definedName>
    <definedName name="_key2" localSheetId="6" hidden="1">#REF!</definedName>
    <definedName name="_key2" hidden="1">#REF!</definedName>
    <definedName name="_KEY3" localSheetId="6" hidden="1">#REF!</definedName>
    <definedName name="_KEY3" hidden="1">#REF!</definedName>
    <definedName name="_key8" localSheetId="6" hidden="1">#REF!</definedName>
    <definedName name="_key8" hidden="1">#REF!</definedName>
    <definedName name="_M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AT1">#REF!</definedName>
    <definedName name="_MAT2" localSheetId="6">#REF!</definedName>
    <definedName name="_MAT2">#REF!</definedName>
    <definedName name="_MAT3" localSheetId="6">#REF!</definedName>
    <definedName name="_MAT3">#REF!</definedName>
    <definedName name="_Mew11" localSheetId="6">#REF!</definedName>
    <definedName name="_Mew11">#REF!</definedName>
    <definedName name="_mn5" localSheetId="6">#REF!</definedName>
    <definedName name="_mn5">#REF!</definedName>
    <definedName name="_mp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sl100" localSheetId="6">#REF!</definedName>
    <definedName name="_msl100">#REF!</definedName>
    <definedName name="_msl200" localSheetId="6">#REF!</definedName>
    <definedName name="_msl200">#REF!</definedName>
    <definedName name="_msl250" localSheetId="6">#REF!</definedName>
    <definedName name="_msl250">#REF!</definedName>
    <definedName name="_msl300" localSheetId="6">#REF!</definedName>
    <definedName name="_msl300">#REF!</definedName>
    <definedName name="_msl400" localSheetId="6">#REF!</definedName>
    <definedName name="_msl400">#REF!</definedName>
    <definedName name="_msl800" localSheetId="6">#REF!</definedName>
    <definedName name="_msl800">#REF!</definedName>
    <definedName name="_MT601" localSheetId="6">#REF!</definedName>
    <definedName name="_MT601">#REF!</definedName>
    <definedName name="_MTH1" localSheetId="6">#REF!</definedName>
    <definedName name="_MTH1">#REF!</definedName>
    <definedName name="_MTH2" localSheetId="6">#REF!</definedName>
    <definedName name="_MTH2">#REF!</definedName>
    <definedName name="_MTH3" localSheetId="6">#REF!</definedName>
    <definedName name="_MTH3">#REF!</definedName>
    <definedName name="_MTH4" localSheetId="6">#REF!</definedName>
    <definedName name="_MTH4">#REF!</definedName>
    <definedName name="_MTH5" localSheetId="6">#REF!</definedName>
    <definedName name="_MTH5">#REF!</definedName>
    <definedName name="_MTH6" localSheetId="6">#REF!</definedName>
    <definedName name="_MTH6">#REF!</definedName>
    <definedName name="_MTH7" localSheetId="6">#REF!</definedName>
    <definedName name="_MTH7">#REF!</definedName>
    <definedName name="_MTH8" localSheetId="6">#REF!</definedName>
    <definedName name="_MTH8">#REF!</definedName>
    <definedName name="_MTH9" localSheetId="6">#REF!</definedName>
    <definedName name="_MTH9">#REF!</definedName>
    <definedName name="_mui100" localSheetId="6">#REF!</definedName>
    <definedName name="_mui100">#REF!</definedName>
    <definedName name="_mui105" localSheetId="6">#REF!</definedName>
    <definedName name="_mui105">#REF!</definedName>
    <definedName name="_mui108" localSheetId="6">#REF!</definedName>
    <definedName name="_mui108">#REF!</definedName>
    <definedName name="_mui130" localSheetId="6">#REF!</definedName>
    <definedName name="_mui130">#REF!</definedName>
    <definedName name="_mui140" localSheetId="6">#REF!</definedName>
    <definedName name="_mui140">#REF!</definedName>
    <definedName name="_mui160" localSheetId="6">#REF!</definedName>
    <definedName name="_mui160">#REF!</definedName>
    <definedName name="_mui180" localSheetId="6">#REF!</definedName>
    <definedName name="_mui180">#REF!</definedName>
    <definedName name="_mui250" localSheetId="6">#REF!</definedName>
    <definedName name="_mui250">#REF!</definedName>
    <definedName name="_mui271" localSheetId="6">#REF!</definedName>
    <definedName name="_mui271">#REF!</definedName>
    <definedName name="_mui320" localSheetId="6">#REF!</definedName>
    <definedName name="_mui320">#REF!</definedName>
    <definedName name="_mui45" localSheetId="6">#REF!</definedName>
    <definedName name="_mui45">#REF!</definedName>
    <definedName name="_mui50" localSheetId="6">#REF!</definedName>
    <definedName name="_mui50">#REF!</definedName>
    <definedName name="_mui54" localSheetId="6">#REF!</definedName>
    <definedName name="_mui54">#REF!</definedName>
    <definedName name="_mui65" localSheetId="6">#REF!</definedName>
    <definedName name="_mui65">#REF!</definedName>
    <definedName name="_mui75" localSheetId="6">#REF!</definedName>
    <definedName name="_mui75">#REF!</definedName>
    <definedName name="_mui80" localSheetId="6">#REF!</definedName>
    <definedName name="_mui80">#REF!</definedName>
    <definedName name="_nc4">#REF!</definedName>
    <definedName name="_NDP1" localSheetId="6">#REF!</definedName>
    <definedName name="_NDP1">#REF!</definedName>
    <definedName name="_NET2" localSheetId="6">#REF!</definedName>
    <definedName name="_NET2">#REF!</definedName>
    <definedName name="_new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2" localSheetId="6" hidden="1">{"OTHER",#N/A,FALSE,"EXP PIE"}</definedName>
    <definedName name="_new2" hidden="1">{"OTHER",#N/A,FALSE,"EXP PIE"}</definedName>
    <definedName name="_new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pk10"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npk10"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Order1" hidden="1">255</definedName>
    <definedName name="_Order2" hidden="1">255</definedName>
    <definedName name="_oto10">#REF!</definedName>
    <definedName name="_ov1">#REF!</definedName>
    <definedName name="_ov2">#REF!</definedName>
    <definedName name="_P">#N/A</definedName>
    <definedName name="_Parse_In" localSheetId="6" hidden="1">#REF!</definedName>
    <definedName name="_Parse_In" hidden="1">#REF!</definedName>
    <definedName name="_Parse_Out" localSheetId="6" hidden="1">#REF!</definedName>
    <definedName name="_Parse_Out" hidden="1">#REF!</definedName>
    <definedName name="_pc30">#REF!</definedName>
    <definedName name="_pc40">#REF!</definedName>
    <definedName name="_PDR1">#REF!</definedName>
    <definedName name="_PG1" localSheetId="6">#REF!</definedName>
    <definedName name="_PG1">#REF!</definedName>
    <definedName name="_pg10">#REF!</definedName>
    <definedName name="_PG2" localSheetId="6">#REF!</definedName>
    <definedName name="_PG2">#REF!</definedName>
    <definedName name="_pg3" localSheetId="6">#REF!</definedName>
    <definedName name="_pg3">#REF!</definedName>
    <definedName name="_PG4" localSheetId="6">#REF!</definedName>
    <definedName name="_PG4">#REF!</definedName>
    <definedName name="_pg5" localSheetId="6">#REF!</definedName>
    <definedName name="_pg5">#REF!</definedName>
    <definedName name="_PG6">#REF!</definedName>
    <definedName name="_pg7" localSheetId="6">#REF!</definedName>
    <definedName name="_pg7">#REF!</definedName>
    <definedName name="_pg8">#REF!</definedName>
    <definedName name="_pg9" localSheetId="6">#REF!</definedName>
    <definedName name="_pg9">#REF!</definedName>
    <definedName name="_pl" localSheetId="6">#REF!</definedName>
    <definedName name="_pl">#REF!</definedName>
    <definedName name="_ppa1" localSheetId="6" hidden="1">{#N/A,#N/A,FALSE,"Aging Summary";#N/A,#N/A,FALSE,"Ratio Analysis";#N/A,#N/A,FALSE,"Test 120 Day Accts";#N/A,#N/A,FALSE,"Tickmarks"}</definedName>
    <definedName name="_ppa1" hidden="1">{#N/A,#N/A,FALSE,"Aging Summary";#N/A,#N/A,FALSE,"Ratio Analysis";#N/A,#N/A,FALSE,"Test 120 Day Accts";#N/A,#N/A,FALSE,"Tickmarks"}</definedName>
    <definedName name="_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r" localSheetId="6" hidden="1">{"consolidated",#N/A,FALSE,"Sheet1";"cms",#N/A,FALSE,"Sheet1";"fse",#N/A,FALSE,"Sheet1"}</definedName>
    <definedName name="_r" hidden="1">{"consolidated",#N/A,FALSE,"Sheet1";"cms",#N/A,FALSE,"Sheet1";"fse",#N/A,FALSE,"Sheet1"}</definedName>
    <definedName name="_RA1" localSheetId="6" hidden="1">{"'Jan-02'!$F$46:$F$47","'Jan-02'!$F$46:$F$47"}</definedName>
    <definedName name="_RA1" hidden="1">{"'Jan-02'!$F$46:$F$47","'Jan-02'!$F$46:$F$47"}</definedName>
    <definedName name="_ram1" localSheetId="6" hidden="1">{#N/A,#N/A,FALSE,"gc (2)"}</definedName>
    <definedName name="_ram1" hidden="1">{#N/A,#N/A,FALSE,"gc (2)"}</definedName>
    <definedName name="_Regression_Int" hidden="1">1</definedName>
    <definedName name="_Regression_Out" localSheetId="6" hidden="1">#REF!</definedName>
    <definedName name="_Regression_Out" hidden="1">#REF!</definedName>
    <definedName name="_Regression_X" localSheetId="6" hidden="1">#REF!</definedName>
    <definedName name="_Regression_X" hidden="1">#REF!</definedName>
    <definedName name="_Regression_Y" localSheetId="6" hidden="1">#REF!</definedName>
    <definedName name="_Regression_Y" hidden="1">#REF!</definedName>
    <definedName name="_rk1" localSheetId="6">#REF!,#REF!,#REF!,#REF!,#REF!,#REF!,#REF!,#REF!,#REF!</definedName>
    <definedName name="_rk1">#REF!,#REF!,#REF!,#REF!,#REF!,#REF!,#REF!,#REF!,#REF!</definedName>
    <definedName name="_Row256" localSheetId="6">#REF!</definedName>
    <definedName name="_Row256">#REF!</definedName>
    <definedName name="_SA1" localSheetId="6"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SAL1">#REF!</definedName>
    <definedName name="_SAL2" localSheetId="6">#REF!</definedName>
    <definedName name="_SAL2">#REF!</definedName>
    <definedName name="_SAL3" localSheetId="6">#REF!</definedName>
    <definedName name="_SAL3">#REF!</definedName>
    <definedName name="_sat10" localSheetId="6">#REF!</definedName>
    <definedName name="_sat10">#REF!</definedName>
    <definedName name="_sat12" localSheetId="6">#REF!</definedName>
    <definedName name="_sat12">#REF!</definedName>
    <definedName name="_sat14" localSheetId="6">#REF!</definedName>
    <definedName name="_sat14">#REF!</definedName>
    <definedName name="_sat16" localSheetId="6">#REF!</definedName>
    <definedName name="_sat16">#REF!</definedName>
    <definedName name="_sat20" localSheetId="6">#REF!</definedName>
    <definedName name="_sat20">#REF!</definedName>
    <definedName name="_Sat27">#REF!</definedName>
    <definedName name="_Sat6">#REF!</definedName>
    <definedName name="_sat8" localSheetId="6">#REF!</definedName>
    <definedName name="_sat8">#REF!</definedName>
    <definedName name="_Sch3" localSheetId="6" hidden="1">{#N/A,#N/A,FALSE,"PCPL9899"}</definedName>
    <definedName name="_Sch3" hidden="1">{#N/A,#N/A,FALSE,"PCPL9899"}</definedName>
    <definedName name="_sch5" localSheetId="6">#REF!</definedName>
    <definedName name="_sch5">#REF!</definedName>
    <definedName name="_sch8" localSheetId="6">#REF!</definedName>
    <definedName name="_sch8">#REF!</definedName>
    <definedName name="_sch9" localSheetId="6">#REF!</definedName>
    <definedName name="_sch9">#REF!</definedName>
    <definedName name="_SL_TS">#N/A</definedName>
    <definedName name="_smh2" localSheetId="6">#REF!</definedName>
    <definedName name="_smh2">#REF!</definedName>
    <definedName name="_Sort" localSheetId="6" hidden="1">#REF!</definedName>
    <definedName name="_Sort" hidden="1">#REF!</definedName>
    <definedName name="_sort1" localSheetId="6" hidden="1">#REF!</definedName>
    <definedName name="_sort1" hidden="1">#REF!</definedName>
    <definedName name="_sort9" localSheetId="6" hidden="1">#REF!</definedName>
    <definedName name="_sort9" hidden="1">#REF!</definedName>
    <definedName name="_SS2" localSheetId="6">#REF!</definedName>
    <definedName name="_SS2">#REF!</definedName>
    <definedName name="_sss1" localSheetId="6" hidden="1">{#N/A,#N/A,FALSE,"SUMMARY";#N/A,#N/A,FALSE,"EAC96PLA";#N/A,#N/A,FALSE,"EAC96EXT";#N/A,#N/A,FALSE,"FINSUM";#N/A,#N/A,FALSE,"1996PL";#N/A,#N/A,FALSE,"RISKOP3rd";#N/A,#N/A,FALSE,"RISKTOTAL";#N/A,#N/A,FALSE,"STAFFING";#N/A,#N/A,FALSE,"Balsht"}</definedName>
    <definedName name="_sss1" hidden="1">{#N/A,#N/A,FALSE,"SUMMARY";#N/A,#N/A,FALSE,"EAC96PLA";#N/A,#N/A,FALSE,"EAC96EXT";#N/A,#N/A,FALSE,"FINSUM";#N/A,#N/A,FALSE,"1996PL";#N/A,#N/A,FALSE,"RISKOP3rd";#N/A,#N/A,FALSE,"RISKTOTAL";#N/A,#N/A,FALSE,"STAFFING";#N/A,#N/A,FALSE,"Balsht"}</definedName>
    <definedName name="_sss12" localSheetId="6" hidden="1">{#N/A,#N/A,FALSE,"SUMMARY";#N/A,#N/A,FALSE,"EAC96PLA";#N/A,#N/A,FALSE,"EAC96EXT";#N/A,#N/A,FALSE,"FINSUM";#N/A,#N/A,FALSE,"1996PL";#N/A,#N/A,FALSE,"RISKOP3rd";#N/A,#N/A,FALSE,"RISKTOTAL";#N/A,#N/A,FALSE,"STAFFING";#N/A,#N/A,FALSE,"Balsht"}</definedName>
    <definedName name="_sss12" hidden="1">{#N/A,#N/A,FALSE,"SUMMARY";#N/A,#N/A,FALSE,"EAC96PLA";#N/A,#N/A,FALSE,"EAC96EXT";#N/A,#N/A,FALSE,"FINSUM";#N/A,#N/A,FALSE,"1996PL";#N/A,#N/A,FALSE,"RISKOP3rd";#N/A,#N/A,FALSE,"RISKTOTAL";#N/A,#N/A,FALSE,"STAFFING";#N/A,#N/A,FALSE,"Balsht"}</definedName>
    <definedName name="_sss123" localSheetId="6" hidden="1">{#N/A,#N/A,FALSE,"SUMMARY";#N/A,#N/A,FALSE,"EAC96PLA";#N/A,#N/A,FALSE,"EAC96EXT";#N/A,#N/A,FALSE,"FINSUM";#N/A,#N/A,FALSE,"1996PL";#N/A,#N/A,FALSE,"RISKOP3rd";#N/A,#N/A,FALSE,"RISKTOTAL";#N/A,#N/A,FALSE,"STAFFING";#N/A,#N/A,FALSE,"Balsht"}</definedName>
    <definedName name="_sss123" hidden="1">{#N/A,#N/A,FALSE,"SUMMARY";#N/A,#N/A,FALSE,"EAC96PLA";#N/A,#N/A,FALSE,"EAC96EXT";#N/A,#N/A,FALSE,"FINSUM";#N/A,#N/A,FALSE,"1996PL";#N/A,#N/A,FALSE,"RISKOP3rd";#N/A,#N/A,FALSE,"RISKTOTAL";#N/A,#N/A,FALSE,"STAFFING";#N/A,#N/A,FALSE,"Balsht"}</definedName>
    <definedName name="_sss4" localSheetId="6" hidden="1">{#N/A,#N/A,FALSE,"SUMMARY";#N/A,#N/A,FALSE,"EAC96PLA";#N/A,#N/A,FALSE,"EAC96EXT";#N/A,#N/A,FALSE,"FINSUM";#N/A,#N/A,FALSE,"1996PL";#N/A,#N/A,FALSE,"RISKOP3rd";#N/A,#N/A,FALSE,"RISKTOTAL";#N/A,#N/A,FALSE,"STAFFING";#N/A,#N/A,FALSE,"Balsht"}</definedName>
    <definedName name="_sss4" hidden="1">{#N/A,#N/A,FALSE,"SUMMARY";#N/A,#N/A,FALSE,"EAC96PLA";#N/A,#N/A,FALSE,"EAC96EXT";#N/A,#N/A,FALSE,"FINSUM";#N/A,#N/A,FALSE,"1996PL";#N/A,#N/A,FALSE,"RISKOP3rd";#N/A,#N/A,FALSE,"RISKTOTAL";#N/A,#N/A,FALSE,"STAFFING";#N/A,#N/A,FALSE,"Balsht"}</definedName>
    <definedName name="_sss41" localSheetId="6" hidden="1">{#N/A,#N/A,FALSE,"SUMMARY";#N/A,#N/A,FALSE,"EAC96PLA";#N/A,#N/A,FALSE,"EAC96EXT";#N/A,#N/A,FALSE,"FINSUM";#N/A,#N/A,FALSE,"1996PL";#N/A,#N/A,FALSE,"RISKOP3rd";#N/A,#N/A,FALSE,"RISKTOTAL";#N/A,#N/A,FALSE,"STAFFING";#N/A,#N/A,FALSE,"Balsht"}</definedName>
    <definedName name="_sss41" hidden="1">{#N/A,#N/A,FALSE,"SUMMARY";#N/A,#N/A,FALSE,"EAC96PLA";#N/A,#N/A,FALSE,"EAC96EXT";#N/A,#N/A,FALSE,"FINSUM";#N/A,#N/A,FALSE,"1996PL";#N/A,#N/A,FALSE,"RISKOP3rd";#N/A,#N/A,FALSE,"RISKTOTAL";#N/A,#N/A,FALSE,"STAFFING";#N/A,#N/A,FALSE,"Balsht"}</definedName>
    <definedName name="_st" localSheetId="6" hidden="1">#REF!</definedName>
    <definedName name="_st" hidden="1">#REF!</definedName>
    <definedName name="_st9" localSheetId="6" hidden="1">#REF!</definedName>
    <definedName name="_st9" hidden="1">#REF!</definedName>
    <definedName name="_sti02" localSheetId="6" hidden="1">{#N/A,#N/A,FALSE,"gc (2)"}</definedName>
    <definedName name="_sti02" hidden="1">{#N/A,#N/A,FALSE,"gc (2)"}</definedName>
    <definedName name="_sua20" localSheetId="6">#REF!</definedName>
    <definedName name="_sua20">#REF!</definedName>
    <definedName name="_sua30" localSheetId="6">#REF!</definedName>
    <definedName name="_sua30">#REF!</definedName>
    <definedName name="_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able3_In2" localSheetId="6" hidden="1">#REF!</definedName>
    <definedName name="_Table3_In2" hidden="1">#REF!</definedName>
    <definedName name="_TAS1" localSheetId="6">#REF!</definedName>
    <definedName name="_TAS1">#REF!</definedName>
    <definedName name="_tas2" localSheetId="6">#REF!</definedName>
    <definedName name="_tas2">#REF!</definedName>
    <definedName name="_tca1" localSheetId="6">#REF!</definedName>
    <definedName name="_tca1">#REF!</definedName>
    <definedName name="_tct3">#REF!</definedName>
    <definedName name="_us0300" localSheetId="6">#REF!</definedName>
    <definedName name="_us0300">#REF!</definedName>
    <definedName name="_us0301" localSheetId="6">#REF!</definedName>
    <definedName name="_us0301">#REF!</definedName>
    <definedName name="_vbt100">#REF!</definedName>
    <definedName name="_vbt150" localSheetId="6">#REF!</definedName>
    <definedName name="_vbt150">#REF!</definedName>
    <definedName name="_vbt200" localSheetId="6">#REF!</definedName>
    <definedName name="_vbt200">#REF!</definedName>
    <definedName name="_vbt210" localSheetId="6">#REF!</definedName>
    <definedName name="_vbt210">#REF!</definedName>
    <definedName name="_vbt300">#REF!</definedName>
    <definedName name="_vbt400" localSheetId="6">#REF!</definedName>
    <definedName name="_vbt400">#REF!</definedName>
    <definedName name="_vxm100" localSheetId="6">#REF!</definedName>
    <definedName name="_vxm100">#REF!</definedName>
    <definedName name="_vxm300" localSheetId="6">#REF!</definedName>
    <definedName name="_vxm300">#REF!</definedName>
    <definedName name="_vxm500">#REF!</definedName>
    <definedName name="_vxm75">#REF!</definedName>
    <definedName name="_WIP1" localSheetId="6">#REF!</definedName>
    <definedName name="_WIP1">#REF!</definedName>
    <definedName name="_wip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 hidden="1">{TRUE,TRUE,-0.8,-17,483.6,277.2,FALSE,TRUE,TRUE,TRUE,0,1,#N/A,1,#N/A,52.4666666666667,24.0625,1,FALSE,FALSE,3,TRUE,1,FALSE,75,"Swvu.PRESENTATION.","ACwvu.PRESENTATION.",#N/A,FALSE,FALSE,0,0,0.5,0,2,"","",TRUE,FALSE,FALSE,FALSE,1,#N/A,1,1,FALSE,FALSE,"Rwvu.PRESENTATION.",#N/A,FALSE,FALSE,FALSE,1,#N/A,#N/A,FALSE,FALSE,TRUE,TRUE,TRUE}</definedName>
    <definedName name="_wip2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 hidden="1">{TRUE,TRUE,-0.8,-17,483.6,277.2,FALSE,TRUE,TRUE,TRUE,0,1,#N/A,1,#N/A,52.4666666666667,24.0625,1,FALSE,FALSE,3,TRUE,1,FALSE,75,"Swvu.PRESENTATION.","ACwvu.PRESENTATION.",#N/A,FALSE,FALSE,0,0,0.5,0,2,"","",TRUE,FALSE,FALSE,FALSE,1,#N/A,1,1,FALSE,FALSE,"Rwvu.PRESENTATION.",#N/A,FALSE,FALSE,FALSE,1,#N/A,#N/A,FALSE,FALSE,TRUE,TRUE,TRUE}</definedName>
    <definedName name="_wip2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2" hidden="1">{TRUE,TRUE,-0.8,-17,483.6,277.2,FALSE,TRUE,TRUE,TRUE,0,1,#N/A,1,#N/A,52.4666666666667,24.0625,1,FALSE,FALSE,3,TRUE,1,FALSE,75,"Swvu.PRESENTATION.","ACwvu.PRESENTATION.",#N/A,FALSE,FALSE,0,0,0.5,0,2,"","",TRUE,FALSE,FALSE,FALSE,1,#N/A,1,1,FALSE,FALSE,"Rwvu.PRESENTATION.",#N/A,FALSE,FALSE,FALSE,1,#N/A,#N/A,FALSE,FALSE,TRUE,TRUE,TRUE}</definedName>
    <definedName name="_wip2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23" hidden="1">{TRUE,TRUE,-0.8,-17,483.6,277.2,FALSE,TRUE,TRUE,TRUE,0,1,#N/A,1,#N/A,52.4666666666667,24.0625,1,FALSE,FALSE,3,TRUE,1,FALSE,75,"Swvu.PRESENTATION.","ACwvu.PRESENTATION.",#N/A,FALSE,FALSE,0,0,0.5,0,2,"","",TRUE,FALSE,FALSE,FALSE,1,#N/A,1,1,FALSE,FALSE,"Rwvu.PRESENTATION.",#N/A,FALSE,FALSE,FALSE,1,#N/A,#N/A,FALSE,FALSE,TRUE,TRUE,TRUE}</definedName>
    <definedName name="_wip2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 hidden="1">{TRUE,TRUE,-0.8,-17,483.6,277.2,FALSE,TRUE,TRUE,TRUE,0,1,#N/A,1,#N/A,52.4666666666667,24.0625,1,FALSE,FALSE,3,TRUE,1,FALSE,75,"Swvu.PRESENTATION.","ACwvu.PRESENTATION.",#N/A,FALSE,FALSE,0,0,0.5,0,2,"","",TRUE,FALSE,FALSE,FALSE,1,#N/A,1,1,FALSE,FALSE,"Rwvu.PRESENTATION.",#N/A,FALSE,FALSE,FALSE,1,#N/A,#N/A,FALSE,FALSE,TRUE,TRUE,TRUE}</definedName>
    <definedName name="_wip24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1" hidden="1">{TRUE,TRUE,-0.8,-17,483.6,277.2,FALSE,TRUE,TRUE,TRUE,0,1,#N/A,1,#N/A,52.4666666666667,24.0625,1,FALSE,FALSE,3,TRUE,1,FALSE,75,"Swvu.PRESENTATION.","ACwvu.PRESENTATION.",#N/A,FALSE,FALSE,0,0,0.5,0,2,"","",TRUE,FALSE,FALSE,FALSE,1,#N/A,1,1,FALSE,FALSE,"Rwvu.PRESENTATION.",#N/A,FALSE,FALSE,FALSE,1,#N/A,#N/A,FALSE,FALSE,TRUE,TRUE,TRUE}</definedName>
    <definedName name="_wip24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2" hidden="1">{TRUE,TRUE,-0.8,-17,483.6,277.2,FALSE,TRUE,TRUE,TRUE,0,1,#N/A,1,#N/A,52.4666666666667,24.0625,1,FALSE,FALSE,3,TRUE,1,FALSE,75,"Swvu.PRESENTATION.","ACwvu.PRESENTATION.",#N/A,FALSE,FALSE,0,0,0.5,0,2,"","",TRUE,FALSE,FALSE,FALSE,1,#N/A,1,1,FALSE,FALSE,"Rwvu.PRESENTATION.",#N/A,FALSE,FALSE,FALSE,1,#N/A,#N/A,FALSE,FALSE,TRUE,TRUE,TRUE}</definedName>
    <definedName name="_wrn1" localSheetId="6"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6" hidden="1">{#N/A,#N/A,FALSE,"Admin";#N/A,#N/A,FALSE,"Other"}</definedName>
    <definedName name="_ww2" hidden="1">{#N/A,#N/A,FALSE,"Admin";#N/A,#N/A,FALSE,"Other"}</definedName>
    <definedName name="_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 hidden="1">{TRUE,TRUE,-0.8,-17,483.6,277.2,FALSE,TRUE,TRUE,TRUE,0,1,#N/A,1,#N/A,52.4666666666667,24.0625,1,FALSE,FALSE,3,TRUE,1,FALSE,75,"Swvu.PRESENTATION.","ACwvu.PRESENTATION.",#N/A,FALSE,FALSE,0,0,0.5,0,2,"","",TRUE,FALSE,FALSE,FALSE,1,#N/A,1,1,FALSE,FALSE,"Rwvu.PRESENTATION.",#N/A,FALSE,FALSE,FALSE,1,#N/A,#N/A,FALSE,FALSE,TRUE,TRUE,TRUE}</definedName>
    <definedName name="_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2" hidden="1">{TRUE,TRUE,-0.8,-17,483.6,277.2,FALSE,TRUE,TRUE,TRUE,0,1,#N/A,1,#N/A,52.4666666666667,24.0625,1,FALSE,FALSE,3,TRUE,1,FALSE,75,"Swvu.PRESENTATION.","ACwvu.PRESENTATION.",#N/A,FALSE,FALSE,0,0,0.5,0,2,"","",TRUE,FALSE,FALSE,FALSE,1,#N/A,1,1,FALSE,FALSE,"Rwvu.PRESENTATION.",#N/A,FALSE,FALSE,FALSE,1,#N/A,#N/A,FALSE,FALSE,TRUE,TRUE,TRUE}</definedName>
    <definedName name="_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23" hidden="1">{TRUE,TRUE,-0.8,-17,483.6,277.2,FALSE,TRUE,TRUE,TRUE,0,1,#N/A,1,#N/A,52.4666666666667,24.0625,1,FALSE,FALSE,3,TRUE,1,FALSE,75,"Swvu.PRESENTATION.","ACwvu.PRESENTATION.",#N/A,FALSE,FALSE,0,0,0.5,0,2,"","",TRUE,FALSE,FALSE,FALSE,1,#N/A,1,1,FALSE,FALSE,"Rwvu.PRESENTATION.",#N/A,FALSE,FALSE,FALSE,1,#N/A,#N/A,FALSE,FALSE,TRUE,TRUE,TRUE}</definedName>
    <definedName name="_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 hidden="1">{TRUE,TRUE,-0.8,-17,483.6,277.2,FALSE,TRUE,TRUE,TRUE,0,1,#N/A,1,#N/A,52.4666666666667,24.0625,1,FALSE,FALSE,3,TRUE,1,FALSE,75,"Swvu.PRESENTATION.","ACwvu.PRESENTATION.",#N/A,FALSE,FALSE,0,0,0.5,0,2,"","",TRUE,FALSE,FALSE,FALSE,1,#N/A,1,1,FALSE,FALSE,"Rwvu.PRESENTATION.",#N/A,FALSE,FALSE,FALSE,1,#N/A,#N/A,FALSE,FALSE,TRUE,TRUE,TRUE}</definedName>
    <definedName name="_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12" hidden="1">{TRUE,TRUE,-0.8,-17,483.6,277.2,FALSE,TRUE,TRUE,TRUE,0,1,#N/A,1,#N/A,52.4666666666667,24.0625,1,FALSE,FALSE,3,TRUE,1,FALSE,75,"Swvu.PRESENTATION.","ACwvu.PRESENTATION.",#N/A,FALSE,FALSE,0,0,0.5,0,2,"","",TRUE,FALSE,FALSE,FALSE,1,#N/A,1,1,FALSE,FALSE,"Rwvu.PRESENTATION.",#N/A,FALSE,FALSE,FALSE,1,#N/A,#N/A,FALSE,FALSE,TRUE,TRUE,TRUE}</definedName>
    <definedName name="_x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123" hidden="1">{TRUE,TRUE,-0.8,-17,483.6,277.2,FALSE,TRUE,TRUE,TRUE,0,1,#N/A,1,#N/A,52.4666666666667,24.0625,1,FALSE,FALSE,3,TRUE,1,FALSE,75,"Swvu.PRESENTATION.","ACwvu.PRESENTATION.",#N/A,FALSE,FALSE,0,0,0.5,0,2,"","",TRUE,FALSE,FALSE,FALSE,1,#N/A,1,1,FALSE,FALSE,"Rwvu.PRESENTATION.",#N/A,FALSE,FALSE,FALSE,1,#N/A,#N/A,FALSE,FALSE,TRUE,TRUE,TRUE}</definedName>
    <definedName name="_x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 hidden="1">{TRUE,TRUE,-0.8,-17,483.6,277.2,FALSE,TRUE,TRUE,TRUE,0,1,#N/A,1,#N/A,52.4666666666667,24.0625,1,FALSE,FALSE,3,TRUE,1,FALSE,75,"Swvu.PRESENTATION.","ACwvu.PRESENTATION.",#N/A,FALSE,FALSE,0,0,0.5,0,2,"","",TRUE,FALSE,FALSE,FALSE,1,#N/A,1,1,FALSE,FALSE,"Rwvu.PRESENTATION.",#N/A,FALSE,FALSE,FALSE,1,#N/A,#N/A,FALSE,FALSE,TRUE,TRUE,TRUE}</definedName>
    <definedName name="_x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 hidden="1">{TRUE,TRUE,-0.8,-17,483.6,277.2,FALSE,TRUE,TRUE,TRUE,0,1,#N/A,1,#N/A,52.4666666666667,24.0625,1,FALSE,FALSE,3,TRUE,1,FALSE,75,"Swvu.PRESENTATION.","ACwvu.PRESENTATION.",#N/A,FALSE,FALSE,0,0,0.5,0,2,"","",TRUE,FALSE,FALSE,FALSE,1,#N/A,1,1,FALSE,FALSE,"Rwvu.PRESENTATION.",#N/A,FALSE,FALSE,FALSE,1,#N/A,#N/A,FALSE,FALSE,TRUE,TRUE,TRUE}</definedName>
    <definedName name="_x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3" hidden="1">{TRUE,TRUE,-0.8,-17,483.6,277.2,FALSE,TRUE,TRUE,TRUE,0,1,#N/A,1,#N/A,52.4666666666667,24.0625,1,FALSE,FALSE,3,TRUE,1,FALSE,75,"Swvu.PRESENTATION.","ACwvu.PRESENTATION.",#N/A,FALSE,FALSE,0,0,0.5,0,2,"","",TRUE,FALSE,FALSE,FALSE,1,#N/A,1,1,FALSE,FALSE,"Rwvu.PRESENTATION.",#N/A,FALSE,FALSE,FALSE,1,#N/A,#N/A,FALSE,FALSE,TRUE,TRUE,TRUE}</definedName>
    <definedName name="_xx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34" hidden="1">{TRUE,TRUE,-0.8,-17,483.6,277.2,FALSE,TRUE,TRUE,TRUE,0,1,#N/A,1,#N/A,52.4666666666667,24.0625,1,FALSE,FALSE,3,TRUE,1,FALSE,75,"Swvu.PRESENTATION.","ACwvu.PRESENTATION.",#N/A,FALSE,FALSE,0,0,0.5,0,2,"","",TRUE,FALSE,FALSE,FALSE,1,#N/A,1,1,FALSE,FALSE,"Rwvu.PRESENTATION.",#N/A,FALSE,FALSE,FALSE,1,#N/A,#N/A,FALSE,FALSE,TRUE,TRUE,TRUE}</definedName>
    <definedName name="_XX2">#REF!</definedName>
    <definedName name="_xx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4" hidden="1">{TRUE,TRUE,-0.8,-17,483.6,277.2,FALSE,TRUE,TRUE,TRUE,0,1,#N/A,1,#N/A,52.4666666666667,24.0625,1,FALSE,FALSE,3,TRUE,1,FALSE,75,"Swvu.PRESENTATION.","ACwvu.PRESENTATION.",#N/A,FALSE,FALSE,0,0,0.5,0,2,"","",TRUE,FALSE,FALSE,FALSE,1,#N/A,1,1,FALSE,FALSE,"Rwvu.PRESENTATION.",#N/A,FALSE,FALSE,FALSE,1,#N/A,#N/A,FALSE,FALSE,TRUE,TRUE,TRUE}</definedName>
    <definedName name="_x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412" hidden="1">{TRUE,TRUE,-0.8,-17,483.6,277.2,FALSE,TRUE,TRUE,TRUE,0,1,#N/A,1,#N/A,52.4666666666667,24.0625,1,FALSE,FALSE,3,TRUE,1,FALSE,75,"Swvu.PRESENTATION.","ACwvu.PRESENTATION.",#N/A,FALSE,FALSE,0,0,0.5,0,2,"","",TRUE,FALSE,FALSE,FALSE,1,#N/A,1,1,FALSE,FALSE,"Rwvu.PRESENTATION.",#N/A,FALSE,FALSE,FALSE,1,#N/A,#N/A,FALSE,FALSE,TRUE,TRUE,TRUE}</definedName>
    <definedName name="_xx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ytdpl" localSheetId="6">#REF!</definedName>
    <definedName name="_ytdpl">#REF!</definedName>
    <definedName name="_ZZ2" localSheetId="6"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 localSheetId="6">#REF!</definedName>
    <definedName name="a">#REF!</definedName>
    <definedName name="A\" localSheetId="6" hidden="1">#REF!</definedName>
    <definedName name="A\" hidden="1">#REF!</definedName>
    <definedName name="A_C_NO.__164010Prov._For_Expenses" localSheetId="6">#REF!</definedName>
    <definedName name="A_C_NO.__164010Prov._For_Expenses">#REF!</definedName>
    <definedName name="A_C_NO.__180000Advance_From_Customers" localSheetId="6">#REF!</definedName>
    <definedName name="A_C_NO.__180000Advance_From_Customers">#REF!</definedName>
    <definedName name="A_NETINTMAR" localSheetId="6">#REF!</definedName>
    <definedName name="A_NETINTMAR">#REF!</definedName>
    <definedName name="A0" localSheetId="6">#REF!</definedName>
    <definedName name="A0">#REF!</definedName>
    <definedName name="a213001a">#REF!</definedName>
    <definedName name="a277Print_Titles">#REF!</definedName>
    <definedName name="A3280070" localSheetId="6">#REF!</definedName>
    <definedName name="A3280070">#REF!</definedName>
    <definedName name="A6N3">#REF!</definedName>
    <definedName name="AA" localSheetId="6">#REF!</definedName>
    <definedName name="aa" hidden="1">{#N/A,#N/A,FALSE,"1"}</definedName>
    <definedName name="AA..." hidden="1">#REF!</definedName>
    <definedName name="aaa" localSheetId="6" hidden="1">{#N/A,#N/A,FALSE,"1"}</definedName>
    <definedName name="aaa" hidden="1">{#N/A,#N/A,FALSE,"1"}</definedName>
    <definedName name="aaa_1" localSheetId="6" hidden="1">{#N/A,#N/A,FALSE,"1"}</definedName>
    <definedName name="aaa_1" hidden="1">{#N/A,#N/A,FALSE,"1"}</definedName>
    <definedName name="AAA_DOCTOPS" hidden="1">"AAA_SET"</definedName>
    <definedName name="AAA_duser" hidden="1">"OFF"</definedName>
    <definedName name="aaaa" localSheetId="6" hidden="1">{#N/A,#N/A,FALSE,"John TTL";#N/A,#N/A,FALSE,"ADM";#N/A,#N/A,FALSE,"MARKETING";#N/A,#N/A,FALSE,"CARDPHONE";#N/A,#N/A,FALSE,"CREDIT";#N/A,#N/A,FALSE,"CCSI OPS";#N/A,#N/A,FALSE,"John TTL"}</definedName>
    <definedName name="aaaa" hidden="1">{#N/A,#N/A,FALSE,"John TTL";#N/A,#N/A,FALSE,"ADM";#N/A,#N/A,FALSE,"MARKETING";#N/A,#N/A,FALSE,"CARDPHONE";#N/A,#N/A,FALSE,"CREDIT";#N/A,#N/A,FALSE,"CCSI OPS";#N/A,#N/A,FALSE,"John TTL"}</definedName>
    <definedName name="aaaaa" localSheetId="6" hidden="1">{#N/A,#N/A,FALSE,"John TTL";#N/A,#N/A,FALSE,"Bankcard";#N/A,#N/A,FALSE,"card other";#N/A,#N/A,FALSE,"BankCard BAU";#N/A,#N/A,FALSE,"co brand"}</definedName>
    <definedName name="aaaaa" hidden="1">{#N/A,#N/A,FALSE,"John TTL";#N/A,#N/A,FALSE,"Bankcard";#N/A,#N/A,FALSE,"card other";#N/A,#N/A,FALSE,"BankCard BAU";#N/A,#N/A,FALSE,"co brand"}</definedName>
    <definedName name="AAAAAA" localSheetId="6">#REF!</definedName>
    <definedName name="AAAAAA" hidden="1">{#N/A,#N/A,TRUE,"0 Deckbl.";#N/A,#N/A,TRUE,"S 1 Komm";#N/A,#N/A,TRUE,"S 1a Komm";#N/A,#N/A,TRUE,"S 1b Komm";#N/A,#N/A,TRUE,"S  2 DBR";#N/A,#N/A,TRUE,"S  3 Sparten";#N/A,#N/A,TRUE,"S 4  Betr. K.";#N/A,#N/A,TRUE,"6 Bilanz";#N/A,#N/A,TRUE,"6a Bilanz ";#N/A,#N/A,TRUE,"6b Bilanz ";#N/A,#N/A,TRUE,"7 GS I";#N/A,#N/A,TRUE,"S 8 EQ-GuV"}</definedName>
    <definedName name="aaaaaaa" localSheetId="6">#REF!</definedName>
    <definedName name="aaaaaaa">#REF!</definedName>
    <definedName name="aaaaaaaaa" localSheetId="6">#REF!</definedName>
    <definedName name="aaaaaaaaa">#REF!</definedName>
    <definedName name="AAAAAAAAAAAA" localSheetId="6">#REF!</definedName>
    <definedName name="AAAAAAAAAAAA">#REF!</definedName>
    <definedName name="aaaaab" localSheetId="6" hidden="1">{#N/A,#N/A,FALSE,"Model";#N/A,#N/A,FALSE,"Division"}</definedName>
    <definedName name="aaaaab" hidden="1">{#N/A,#N/A,FALSE,"Model";#N/A,#N/A,FALSE,"Division"}</definedName>
    <definedName name="aaasd"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aasd"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ab" localSheetId="6" hidden="1">{#N/A,#N/A,FALSE,"AUDIT-MWOS"}</definedName>
    <definedName name="aab" hidden="1">{#N/A,#N/A,FALSE,"AUDIT-MWO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hart2" localSheetId="6" hidden="1">#REF!</definedName>
    <definedName name="aachart2" hidden="1">#REF!</definedName>
    <definedName name="aachart6" localSheetId="6" hidden="1">#REF!</definedName>
    <definedName name="aachart6" hidden="1">#REF!</definedName>
    <definedName name="aacsc" hidden="1">#REF!</definedName>
    <definedName name="aad" localSheetId="6" hidden="1">{#N/A,#N/A,FALSE,"AUDIT-MWOS"}</definedName>
    <definedName name="aad" hidden="1">{#N/A,#N/A,FALSE,"AUDIT-MWOS"}</definedName>
    <definedName name="AAE" localSheetId="6">#REF!</definedName>
    <definedName name="AAE">#REF!</definedName>
    <definedName name="AAQ" localSheetId="6">#REF!</definedName>
    <definedName name="AAQ">#REF!</definedName>
    <definedName name="aas" hidden="1">#N/A</definedName>
    <definedName name="aasf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sf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v" localSheetId="6" hidden="1">{#N/A,#N/A,FALSE,"AUDIT-MWOS"}</definedName>
    <definedName name="aav" hidden="1">{#N/A,#N/A,FALSE,"AUDIT-MWOS"}</definedName>
    <definedName name="ab">#REF!</definedName>
    <definedName name="ABB" localSheetId="6">#REF!</definedName>
    <definedName name="ABB">#REF!</definedName>
    <definedName name="abbcbvj" localSheetId="6">#REF!</definedName>
    <definedName name="abbcbvj">#REF!</definedName>
    <definedName name="abc"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abc"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abcccahrt1b" localSheetId="6" hidden="1">#REF!</definedName>
    <definedName name="abcccahrt1b" hidden="1">#REF!</definedName>
    <definedName name="abccchart1" localSheetId="6" hidden="1">#REF!</definedName>
    <definedName name="abccchart1" hidden="1">#REF!</definedName>
    <definedName name="abccchart2" localSheetId="6" hidden="1">#REF!</definedName>
    <definedName name="abccchart2" hidden="1">#REF!</definedName>
    <definedName name="abccchart23" localSheetId="6" hidden="1">#REF!</definedName>
    <definedName name="abccchart23" hidden="1">#REF!</definedName>
    <definedName name="abccchart3" localSheetId="6" hidden="1">#REF!</definedName>
    <definedName name="abccchart3" hidden="1">#REF!</definedName>
    <definedName name="abccchart4" localSheetId="6" hidden="1">#REF!</definedName>
    <definedName name="abccchart4" hidden="1">#REF!</definedName>
    <definedName name="abcchart1" localSheetId="6" hidden="1">#REF!</definedName>
    <definedName name="abcchart1" hidden="1">#REF!</definedName>
    <definedName name="abcchart1b" localSheetId="6" hidden="1">#REF!</definedName>
    <definedName name="abcchart1b" hidden="1">#REF!</definedName>
    <definedName name="abcchart2" localSheetId="6" hidden="1">#REF!</definedName>
    <definedName name="abcchart2" hidden="1">#REF!</definedName>
    <definedName name="abcchart23" localSheetId="6" hidden="1">#REF!</definedName>
    <definedName name="abcchart23" hidden="1">#REF!</definedName>
    <definedName name="abcchart3" localSheetId="6" hidden="1">#REF!</definedName>
    <definedName name="abcchart3" hidden="1">#REF!</definedName>
    <definedName name="abcchart4" localSheetId="6" hidden="1">#REF!</definedName>
    <definedName name="abcchart4" hidden="1">#REF!</definedName>
    <definedName name="abcchart5" localSheetId="6" hidden="1">#REF!</definedName>
    <definedName name="abcchart5" hidden="1">#REF!</definedName>
    <definedName name="abcd" localSheetId="6">#REF!</definedName>
    <definedName name="abcd">#REF!</definedName>
    <definedName name="abcde">#REF!</definedName>
    <definedName name="ABchart1" localSheetId="6" hidden="1">#REF!</definedName>
    <definedName name="ABchart1" hidden="1">#REF!</definedName>
    <definedName name="abchart1b" localSheetId="6" hidden="1">#REF!</definedName>
    <definedName name="abchart1b" hidden="1">#REF!</definedName>
    <definedName name="abchart2" localSheetId="6" hidden="1">#REF!</definedName>
    <definedName name="abchart2" hidden="1">#REF!</definedName>
    <definedName name="abchart23" localSheetId="6" hidden="1">#REF!</definedName>
    <definedName name="abchart23" hidden="1">#REF!</definedName>
    <definedName name="abchart3" localSheetId="6" hidden="1">#REF!</definedName>
    <definedName name="abchart3" hidden="1">#REF!</definedName>
    <definedName name="abchart4" localSheetId="6" hidden="1">#REF!</definedName>
    <definedName name="abchart4" hidden="1">#REF!</definedName>
    <definedName name="abchart4e" localSheetId="6" hidden="1">#REF!</definedName>
    <definedName name="abchart4e" hidden="1">#REF!</definedName>
    <definedName name="abchart5" localSheetId="6" hidden="1">#REF!</definedName>
    <definedName name="abchart5" hidden="1">#REF!</definedName>
    <definedName name="abchart6" localSheetId="6" hidden="1">#REF!</definedName>
    <definedName name="abchart6" hidden="1">#REF!</definedName>
    <definedName name="abchart7" localSheetId="6" hidden="1">#REF!</definedName>
    <definedName name="abchart7" hidden="1">#REF!</definedName>
    <definedName name="abchart8" localSheetId="6" hidden="1">#REF!</definedName>
    <definedName name="abchart8" hidden="1">#REF!</definedName>
    <definedName name="abdc">#REF!</definedName>
    <definedName name="AbsMenData" localSheetId="6">#REF!</definedName>
    <definedName name="AbsMenData">#REF!</definedName>
    <definedName name="ABU" localSheetId="6">#REF!</definedName>
    <definedName name="ABU">#REF!</definedName>
    <definedName name="ac" localSheetId="6" hidden="1">{#N/A,#N/A,FALSE,"Aging Summary";#N/A,#N/A,FALSE,"Ratio Analysis";#N/A,#N/A,FALSE,"Test 120 Day Accts";#N/A,#N/A,FALSE,"Tickmarks"}</definedName>
    <definedName name="ac" hidden="1">{#N/A,#N/A,FALSE,"Aging Summary";#N/A,#N/A,FALSE,"Ratio Analysis";#N/A,#N/A,FALSE,"Test 120 Day Accts";#N/A,#N/A,FALSE,"Tickmarks"}</definedName>
    <definedName name="acb" localSheetId="6" hidden="1">#REF!</definedName>
    <definedName name="acb" hidden="1">#REF!</definedName>
    <definedName name="acc" localSheetId="6">#REF!</definedName>
    <definedName name="acc" hidden="1">{#N/A,#N/A,FALSE,"Calc";#N/A,#N/A,FALSE,"Sensitivity";#N/A,#N/A,FALSE,"LT Earn.Dil.";#N/A,#N/A,FALSE,"Dil. AVP"}</definedName>
    <definedName name="access" localSheetId="6">#REF!</definedName>
    <definedName name="access">#REF!</definedName>
    <definedName name="AccessDatabase" hidden="1">"K:\UEG_Mep\Analysis &amp; Structuring\Year 2002 Projects\Model Standardization\Crossroads\Valuation Model\Base Model\08.29.02 Project Crossroads Valuation_Base temp.mdb"</definedName>
    <definedName name="accocdenov">#REF!</definedName>
    <definedName name="ACCRUALS">#REF!</definedName>
    <definedName name="Acct_Code" localSheetId="6">#REF!</definedName>
    <definedName name="Acct_Code">#REF!</definedName>
    <definedName name="ACHAROFF" localSheetId="6">#REF!</definedName>
    <definedName name="ACHAROFF">#REF!</definedName>
    <definedName name="achart2" localSheetId="6" hidden="1">#REF!</definedName>
    <definedName name="achart2" hidden="1">#REF!</definedName>
    <definedName name="achart3" localSheetId="6" hidden="1">#REF!</definedName>
    <definedName name="achart3" hidden="1">#REF!</definedName>
    <definedName name="achart4" localSheetId="6" hidden="1">#REF!</definedName>
    <definedName name="achart4" hidden="1">#REF!</definedName>
    <definedName name="achart5" localSheetId="6" hidden="1">#REF!</definedName>
    <definedName name="achart5" hidden="1">#REF!</definedName>
    <definedName name="ack">#REF!</definedName>
    <definedName name="Activity" localSheetId="6">#REF!</definedName>
    <definedName name="Activity">#REF!</definedName>
    <definedName name="Activity_code" localSheetId="6">#REF!</definedName>
    <definedName name="Activity_code">#REF!</definedName>
    <definedName name="ACTLOANLOSS" localSheetId="6">#REF!</definedName>
    <definedName name="ACTLOANLOSS">#REF!</definedName>
    <definedName name="ACTLOANLOSSPROV" localSheetId="6">#REF!</definedName>
    <definedName name="ACTLOANLOSSPROV">#REF!</definedName>
    <definedName name="acv" localSheetId="6" hidden="1">{#N/A,#N/A,FALSE,"1";#N/A,#N/A,FALSE,"2";#N/A,#N/A,FALSE,"3";#N/A,#N/A,FALSE,"4";#N/A,#N/A,FALSE,"5";#N/A,#N/A,FALSE,"6";#N/A,#N/A,FALSE,"7";#N/A,#N/A,FALSE,"8";#N/A,#N/A,FALSE,"9";#N/A,#N/A,FALSE,"10";#N/A,#N/A,FALSE,"11";#N/A,#N/A,FALSE,"12";#N/A,#N/A,FALSE,"13";#N/A,#N/A,FALSE,"14";#N/A,#N/A,FALSE,"15";#N/A,#N/A,FALSE,"16";#N/A,#N/A,FALSE,"17"}</definedName>
    <definedName name="acv" hidden="1">{#N/A,#N/A,FALSE,"1";#N/A,#N/A,FALSE,"2";#N/A,#N/A,FALSE,"3";#N/A,#N/A,FALSE,"4";#N/A,#N/A,FALSE,"5";#N/A,#N/A,FALSE,"6";#N/A,#N/A,FALSE,"7";#N/A,#N/A,FALSE,"8";#N/A,#N/A,FALSE,"9";#N/A,#N/A,FALSE,"10";#N/A,#N/A,FALSE,"11";#N/A,#N/A,FALSE,"12";#N/A,#N/A,FALSE,"13";#N/A,#N/A,FALSE,"14";#N/A,#N/A,FALSE,"15";#N/A,#N/A,FALSE,"16";#N/A,#N/A,FALSE,"17"}</definedName>
    <definedName name="AD">#REF!</definedName>
    <definedName name="ada" localSheetId="6">#REF!</definedName>
    <definedName name="ada">#REF!</definedName>
    <definedName name="addition">#REF!</definedName>
    <definedName name="adf" localSheetId="6" hidden="1">{#N/A,#N/A,FALSE,"AUDIT-MWOS"}</definedName>
    <definedName name="adf" hidden="1">{#N/A,#N/A,FALSE,"AUDIT-MWOS"}</definedName>
    <definedName name="adgasHD" localSheetId="6">#REF!</definedName>
    <definedName name="adgasHD">#REF!</definedName>
    <definedName name="ADHG" localSheetId="6" hidden="1">#REF!</definedName>
    <definedName name="ADHG" hidden="1">#REF!</definedName>
    <definedName name="aditya" localSheetId="6">#REF!</definedName>
    <definedName name="aditya">#REF!</definedName>
    <definedName name="ADJ">#REF!</definedName>
    <definedName name="ADJ_AMT">#REF!</definedName>
    <definedName name="admin" localSheetId="6" hidden="1">{#N/A,#N/A,FALSE,"Staffnos &amp; cost"}</definedName>
    <definedName name="admin" hidden="1">{#N/A,#N/A,FALSE,"Staffnos &amp; cost"}</definedName>
    <definedName name="adsf" localSheetId="6">#REF!</definedName>
    <definedName name="adsf">#REF!</definedName>
    <definedName name="adss" localSheetId="6" hidden="1">{#N/A,#N/A,FALSE,"John TTL";#N/A,#N/A,FALSE,"BANKCARD ADM";#N/A,#N/A,FALSE,"BANKCARD MKT TTL";#N/A,#N/A,FALSE,"CARDPHONE CENTER";#N/A,#N/A,FALSE,"CCSI NEW APP";#N/A,#N/A,FALSE,"BANKCARD CREDIT";#N/A,#N/A,FALSE,"CCSI OPS";#N/A,#N/A,FALSE,"card other";#N/A,#N/A,FALSE,"co brand"}</definedName>
    <definedName name="adss" hidden="1">{#N/A,#N/A,FALSE,"John TTL";#N/A,#N/A,FALSE,"BANKCARD ADM";#N/A,#N/A,FALSE,"BANKCARD MKT TTL";#N/A,#N/A,FALSE,"CARDPHONE CENTER";#N/A,#N/A,FALSE,"CCSI NEW APP";#N/A,#N/A,FALSE,"BANKCARD CREDIT";#N/A,#N/A,FALSE,"CCSI OPS";#N/A,#N/A,FALSE,"card other";#N/A,#N/A,FALSE,"co brand"}</definedName>
    <definedName name="advancetax">#REF!</definedName>
    <definedName name="aewr" localSheetId="6"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REF!</definedName>
    <definedName name="ag"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142X42">#REF!</definedName>
    <definedName name="ag267N59">#REF!</definedName>
    <definedName name="AGE" localSheetId="6" hidden="1">{#N/A,#N/A,FALSE,"Staffnos &amp; cost"}</definedName>
    <definedName name="AGE" hidden="1">{#N/A,#N/A,FALSE,"Staffnos &amp; cost"}</definedName>
    <definedName name="ageing_trend" localSheetId="6" hidden="1">{#N/A,#N/A,FALSE,"Aging Summary";#N/A,#N/A,FALSE,"Ratio Analysis";#N/A,#N/A,FALSE,"Test 120 Day Accts";#N/A,#N/A,FALSE,"Tickmarks"}</definedName>
    <definedName name="ageing_trend" hidden="1">{#N/A,#N/A,FALSE,"Aging Summary";#N/A,#N/A,FALSE,"Ratio Analysis";#N/A,#N/A,FALSE,"Test 120 Day Accts";#N/A,#N/A,FALSE,"Tickmarks"}</definedName>
    <definedName name="Agency_Commission_latest"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gency_Commission_latest"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gfds"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haha">#REF!</definedName>
    <definedName name="ahahahaha">#REF!</definedName>
    <definedName name="Ahmedabad">#REF!</definedName>
    <definedName name="aho">#REF!</definedName>
    <definedName name="aircompressor">#REF!</definedName>
    <definedName name="al" localSheetId="6" hidden="1">{"'Changes Log'!$A$1:$F$25"}</definedName>
    <definedName name="al" hidden="1">{"'Changes Log'!$A$1:$F$25"}</definedName>
    <definedName name="alb" localSheetId="6"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EM">#REF!</definedName>
    <definedName name="All_data">#REF!</definedName>
    <definedName name="ALN" localSheetId="6" hidden="1">#REF!</definedName>
    <definedName name="ALN" hidden="1">#REF!</definedName>
    <definedName name="altogether">#REF!,#REF!,#REF!,#REF!,#REF!,#REF!,#REF!,#REF!</definedName>
    <definedName name="AMHPerEqUnitData" localSheetId="6">#REF!</definedName>
    <definedName name="AMHPerEqUnitData">#REF!</definedName>
    <definedName name="amiang">#REF!</definedName>
    <definedName name="amit" localSheetId="6" hidden="1">{"Balance Sheet",#N/A,FALSE,"Balsheet";"Assets Schedule",#N/A,FALSE,"Balsheet";"Abstract",#N/A,FALSE,"Balsheet"}</definedName>
    <definedName name="amit" hidden="1">{"Balance Sheet",#N/A,FALSE,"Balsheet";"Assets Schedule",#N/A,FALSE,"Balsheet";"Abstract",#N/A,FALSE,"Balsheet"}</definedName>
    <definedName name="Ammoniainsurance" localSheetId="6" hidden="1">{#N/A,#N/A,FALSE,"Aging Summary";#N/A,#N/A,FALSE,"Ratio Analysis";#N/A,#N/A,FALSE,"Test 120 Day Accts";#N/A,#N/A,FALSE,"Tickmarks"}</definedName>
    <definedName name="Ammoniainsurance" hidden="1">{#N/A,#N/A,FALSE,"Aging Summary";#N/A,#N/A,FALSE,"Ratio Analysis";#N/A,#N/A,FALSE,"Test 120 Day Accts";#N/A,#N/A,FALSE,"Tickmarks"}</definedName>
    <definedName name="amt" localSheetId="6">#REF!</definedName>
    <definedName name="amt">#REF!</definedName>
    <definedName name="an">#REF!</definedName>
    <definedName name="andom" localSheetId="6">#REF!</definedName>
    <definedName name="andom">#REF!</definedName>
    <definedName name="anexure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exure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il" localSheetId="6">INDIRECT(ADDRESS(MATCH(#REF!,#REF!,0),12,,,"Master Sheet")&amp;":"&amp;ADDRESS(MATCH(#REF!,#REF!,0)+COUNTIF(#REF!,#REF!)-1,12,,,))</definedName>
    <definedName name="anil">INDIRECT(ADDRESS(MATCH(#REF!,#REF!,0),12,,,"Master Sheet")&amp;":"&amp;ADDRESS(MATCH(#REF!,#REF!,0)+COUNTIF(#REF!,#REF!)-1,12,,,))</definedName>
    <definedName name="ANN26C">#REF!</definedName>
    <definedName name="ANN26J">#REF!</definedName>
    <definedName name="ANNEX1_TOTAL" localSheetId="6">#REF!</definedName>
    <definedName name="ANNEX1_TOTAL">#REF!</definedName>
    <definedName name="ANNEX2_LOCK" localSheetId="6">#REF!</definedName>
    <definedName name="ANNEX2_LOCK">#REF!</definedName>
    <definedName name="ANNEX2_READONLY" localSheetId="6">#REF!</definedName>
    <definedName name="ANNEX2_READONLY">#REF!</definedName>
    <definedName name="ANNEX2_TOTAL">#N/A</definedName>
    <definedName name="ANNEX3_LOCK" localSheetId="6">#REF!</definedName>
    <definedName name="ANNEX3_LOCK">#REF!</definedName>
    <definedName name="ANNEX3_READONLY" localSheetId="6">#REF!</definedName>
    <definedName name="ANNEX3_READONLY">#REF!</definedName>
    <definedName name="ANNEX3_TOTAL">#N/A</definedName>
    <definedName name="ANNEX4_LOCK" localSheetId="6">#REF!</definedName>
    <definedName name="ANNEX4_LOCK">#REF!</definedName>
    <definedName name="ANNEX4_READONLY" localSheetId="6">#REF!</definedName>
    <definedName name="ANNEX4_READONLY">#REF!</definedName>
    <definedName name="ANNEX4_TOTAL">#N/A</definedName>
    <definedName name="ANNEX5_LOCK" localSheetId="6">#REF!</definedName>
    <definedName name="ANNEX5_LOCK">#REF!</definedName>
    <definedName name="ANNEX5_READONLY" localSheetId="6">#REF!</definedName>
    <definedName name="ANNEX5_READONLY">#REF!</definedName>
    <definedName name="ANNEX5_TOTAL">#N/A</definedName>
    <definedName name="ANNEX6_READONLY">#N/A</definedName>
    <definedName name="Annexu" localSheetId="6" hidden="1">{#N/A,#N/A,FALSE,"COMP"}</definedName>
    <definedName name="Annexu" hidden="1">{#N/A,#N/A,FALSE,"COMP"}</definedName>
    <definedName name="Annexure" localSheetId="6" hidden="1">#REF!</definedName>
    <definedName name="Annexure" hidden="1">#REF!</definedName>
    <definedName name="ANNEXURE_1">#REF!</definedName>
    <definedName name="ANNEXURE_2">#REF!</definedName>
    <definedName name="ANNEXURE_3">#REF!</definedName>
    <definedName name="ANNEXURE_4">#REF!</definedName>
    <definedName name="annexure1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1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UAL_MEMBERSHIP_FEES" localSheetId="6">#REF!</definedName>
    <definedName name="ANNUAL_MEMBERSHIP_FEES">#REF!</definedName>
    <definedName name="anothername1" localSheetId="6" hidden="1">{#N/A,#N/A,FALSE,"Aging Summary";#N/A,#N/A,FALSE,"Ratio Analysis";#N/A,#N/A,FALSE,"Test 120 Day Accts";#N/A,#N/A,FALSE,"Tickmarks"}</definedName>
    <definedName name="anothername1" hidden="1">{#N/A,#N/A,FALSE,"Aging Summary";#N/A,#N/A,FALSE,"Ratio Analysis";#N/A,#N/A,FALSE,"Test 120 Day Accts";#N/A,#N/A,FALSE,"Tickmarks"}</definedName>
    <definedName name="anscount" hidden="1">1</definedName>
    <definedName name="API">#REF!</definedName>
    <definedName name="APPSUSERNAME1">#REF!</definedName>
    <definedName name="Apr" localSheetId="6">#REF!</definedName>
    <definedName name="Apr">#REF!</definedName>
    <definedName name="Aps">#REF!</definedName>
    <definedName name="aptech" localSheetId="6">#REF!</definedName>
    <definedName name="aptech">#REF!</definedName>
    <definedName name="area1">#REF!</definedName>
    <definedName name="area1M">#REF!</definedName>
    <definedName name="area1Y">#REF!</definedName>
    <definedName name="area2">#REF!</definedName>
    <definedName name="area2M">#REF!</definedName>
    <definedName name="area2Y">#REF!</definedName>
    <definedName name="area3">#REF!</definedName>
    <definedName name="area3M">#REF!</definedName>
    <definedName name="area3Y">#REF!</definedName>
    <definedName name="area4">#REF!</definedName>
    <definedName name="area4M">#REF!</definedName>
    <definedName name="area4Y">#REF!</definedName>
    <definedName name="AROA" localSheetId="6">#REF!</definedName>
    <definedName name="AROA">#REF!</definedName>
    <definedName name="AROE" localSheetId="6">#REF!</definedName>
    <definedName name="AROE">#REF!</definedName>
    <definedName name="arum" localSheetId="6">#REF!</definedName>
    <definedName name="arum">#REF!</definedName>
    <definedName name="Arvind" localSheetId="6">#REF!</definedName>
    <definedName name="Arvind">#REF!</definedName>
    <definedName name="Arvindmills" localSheetId="6">#REF!</definedName>
    <definedName name="Arvindmills">#REF!</definedName>
    <definedName name="as" localSheetId="6">#REF!</definedName>
    <definedName name="as" hidden="1">{#N/A,#N/A,FALSE,"Balance Sheet";#N/A,#N/A,FALSE,"Income Statement";#N/A,#N/A,FALSE,"Changes in Financial Position"}</definedName>
    <definedName name="AS2DocOpenMode" hidden="1">"AS2DocumentEdit"</definedName>
    <definedName name="AS2HasNoAutoHeaderFooter" hidden="1">" "</definedName>
    <definedName name="AS2NamedRange" hidden="1">6</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a" localSheetId="6" hidden="1">{#N/A,#N/A,FALSE,"AUDIT-MWOS"}</definedName>
    <definedName name="asa" hidden="1">{#N/A,#N/A,FALSE,"AUDIT-MWOS"}</definedName>
    <definedName name="asadad">#REF!</definedName>
    <definedName name="asas" localSheetId="6" hidden="1">{#N/A,#N/A,FALSE,"Emerging Mkt Fund"}</definedName>
    <definedName name="asas" hidden="1">{#N/A,#N/A,FALSE,"Emerging Mkt Fund"}</definedName>
    <definedName name="a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sda" localSheetId="6" hidden="1">{"Page1",#N/A,FALSE,"DILUT1";"Page2",#N/A,FALSE,"DILUT1";"Page3",#N/A,FALSE,"DILUT1"}</definedName>
    <definedName name="asda" hidden="1">{"Page1",#N/A,FALSE,"DILUT1";"Page2",#N/A,FALSE,"DILUT1";"Page3",#N/A,FALSE,"DILUT1"}</definedName>
    <definedName name="asdasd" localSheetId="6" hidden="1">{#N/A,#N/A,FALSE,"John TTL";#N/A,#N/A,FALSE,"BANKCARD ADM";#N/A,#N/A,FALSE,"BANKCARD MKT TTL";#N/A,#N/A,FALSE,"CARDPHONE CENTER";#N/A,#N/A,FALSE,"CCSI NEW APP";#N/A,#N/A,FALSE,"BANKCARD CREDIT";#N/A,#N/A,FALSE,"CCSI OPS";#N/A,#N/A,FALSE,"card other";#N/A,#N/A,FALSE,"co brand"}</definedName>
    <definedName name="asdasd" hidden="1">{#N/A,#N/A,FALSE,"John TTL";#N/A,#N/A,FALSE,"BANKCARD ADM";#N/A,#N/A,FALSE,"BANKCARD MKT TTL";#N/A,#N/A,FALSE,"CARDPHONE CENTER";#N/A,#N/A,FALSE,"CCSI NEW APP";#N/A,#N/A,FALSE,"BANKCARD CREDIT";#N/A,#N/A,FALSE,"CCSI OPS";#N/A,#N/A,FALSE,"card other";#N/A,#N/A,FALSE,"co brand"}</definedName>
    <definedName name="asdf" localSheetId="6" hidden="1">{#N/A,#N/A,FALSE,"ORIX CSC"}</definedName>
    <definedName name="asdf" hidden="1">{#N/A,#N/A,FALSE,"ORIX CSC"}</definedName>
    <definedName name="asdfa">#REF!</definedName>
    <definedName name="asdfdd" localSheetId="6"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dfdj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gh" localSheetId="6" hidden="1">{#N/A,#N/A,FALSE,"Staffnos &amp; cost"}</definedName>
    <definedName name="asdfgh" hidden="1">{#N/A,#N/A,FALSE,"Staffnos &amp; cost"}</definedName>
    <definedName name="asdfghjj" localSheetId="6" hidden="1">#REF!</definedName>
    <definedName name="asdfghjj" hidden="1">#REF!</definedName>
    <definedName name="asdmasd" localSheetId="6">#REF!</definedName>
    <definedName name="asdmasd">#REF!</definedName>
    <definedName name="asdse" localSheetId="6" hidden="1">{#N/A,#N/A,FALSE,"Model";#N/A,#N/A,FALSE,"Division"}</definedName>
    <definedName name="asdse" hidden="1">{#N/A,#N/A,FALSE,"Model";#N/A,#N/A,FALSE,"Division"}</definedName>
    <definedName name="asdz" localSheetId="6">#REF!,#REF!,#REF!,#REF!</definedName>
    <definedName name="asdz">#REF!,#REF!,#REF!,#REF!</definedName>
    <definedName name="AseaBrownBove" localSheetId="6">#REF!</definedName>
    <definedName name="AseaBrownBove">#REF!</definedName>
    <definedName name="aseter" localSheetId="6">#REF!</definedName>
    <definedName name="aseter">#REF!</definedName>
    <definedName name="asfg" localSheetId="6" hidden="1">{#N/A,#N/A,FALSE,"Balance Sheet";#N/A,#N/A,FALSE,"Income Statement";#N/A,#N/A,FALSE,"Changes in Financial Position"}</definedName>
    <definedName name="asfg" hidden="1">{#N/A,#N/A,FALSE,"Balance Sheet";#N/A,#N/A,FALSE,"Income Statement";#N/A,#N/A,FALSE,"Changes in Financial Position"}</definedName>
    <definedName name="asfsdf" localSheetId="6" hidden="1">{#N/A,#N/A,FALSE,"COMP"}</definedName>
    <definedName name="asfsdf" hidden="1">{#N/A,#N/A,FALSE,"COMP"}</definedName>
    <definedName name="ashf">#REF!</definedName>
    <definedName name="Ashokhhhot" localSheetId="6">#REF!</definedName>
    <definedName name="Ashokhhhot">#REF!</definedName>
    <definedName name="ASP">#REF!</definedName>
    <definedName name="ass" localSheetId="6">#REF!</definedName>
    <definedName name="ass">#REF!</definedName>
    <definedName name="ASSETEQUI" localSheetId="6">#REF!</definedName>
    <definedName name="ASSETEQUI">#REF!</definedName>
    <definedName name="Assets" localSheetId="6">SUM(#REF!)+SUM(#REF!)+SUM(#REF!)+SUM(#REF!)+SUM(#REF!)+SUM(#REF!)+SUM(#REF!)+SUM(#REF!)</definedName>
    <definedName name="Assets">SUM(#REF!)+SUM(#REF!)+SUM(#REF!)+SUM(#REF!)+SUM(#REF!)+SUM(#REF!)+SUM(#REF!)+SUM(#REF!)</definedName>
    <definedName name="ASSETS1" localSheetId="6">#REF!</definedName>
    <definedName name="ASSETS1">#REF!</definedName>
    <definedName name="assets98" localSheetId="6">#REF!</definedName>
    <definedName name="assets98">#REF!</definedName>
    <definedName name="assets99" localSheetId="6">#REF!</definedName>
    <definedName name="assets99">#REF!</definedName>
    <definedName name="ASSTYR" localSheetId="6">#REF!</definedName>
    <definedName name="ASSTYR">#REF!</definedName>
    <definedName name="ATL" localSheetId="6">#REF!,#REF!,#REF!</definedName>
    <definedName name="ATL">#REF!,#REF!,#REF!</definedName>
    <definedName name="AUDADD" localSheetId="6">#REF!</definedName>
    <definedName name="AUDADD">#REF!</definedName>
    <definedName name="AUDDATE" localSheetId="6">#REF!</definedName>
    <definedName name="AUDDATE">#REF!</definedName>
    <definedName name="AUDIT" localSheetId="6">#REF!</definedName>
    <definedName name="AUDIT">#REF!</definedName>
    <definedName name="AUDNAME" localSheetId="6">#REF!</definedName>
    <definedName name="AUDNAME">#REF!</definedName>
    <definedName name="AUDPLACE" localSheetId="6">#REF!</definedName>
    <definedName name="AUDPLACE">#REF!</definedName>
    <definedName name="Aug" localSheetId="6">#REF!</definedName>
    <definedName name="Aug">#REF!</definedName>
    <definedName name="AUM1A" localSheetId="6">#REF!</definedName>
    <definedName name="AUM1A">#REF!</definedName>
    <definedName name="auto" localSheetId="6">#REF!</definedName>
    <definedName name="auto">#REF!</definedName>
    <definedName name="avegus0300" localSheetId="6">#REF!</definedName>
    <definedName name="avegus0300">#REF!</definedName>
    <definedName name="AVGEQUIAVGASSE" localSheetId="6">#REF!</definedName>
    <definedName name="AVGEQUIAVGASSE">#REF!</definedName>
    <definedName name="AvgNetAssets" localSheetId="6">SUM(#REF!+#REF!+#REF!+#REF!+#REF!+#REF!+#REF!+#REF!+#REF!)</definedName>
    <definedName name="AvgNetAssets">SUM(#REF!+#REF!+#REF!+#REF!+#REF!+#REF!+#REF!+#REF!+#REF!)</definedName>
    <definedName name="AVIR" localSheetId="6" hidden="1">{#N/A,#N/A,FALSE,"Staffnos &amp; cost"}</definedName>
    <definedName name="AVIR" hidden="1">{#N/A,#N/A,FALSE,"Staffnos &amp; cost"}</definedName>
    <definedName name="AVNLG" localSheetId="6">#REF!</definedName>
    <definedName name="AVNLG">#REF!</definedName>
    <definedName name="awert" localSheetId="6" hidden="1">{#N/A,#N/A,FALSE,"ORIX CSC"}</definedName>
    <definedName name="awert" hidden="1">{#N/A,#N/A,FALSE,"ORIX CSC"}</definedName>
    <definedName name="awrwe"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wrwe"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yz" localSheetId="6" hidden="1">{#N/A,#N/A,TRUE,"Sheet1"}</definedName>
    <definedName name="ayz" hidden="1">{#N/A,#N/A,TRUE,"Sheet1"}</definedName>
    <definedName name="b"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SHEET">#REF!</definedName>
    <definedName name="B_VND">0.05</definedName>
    <definedName name="B_YEN">0.1</definedName>
    <definedName name="b212003b">#REF!</definedName>
    <definedName name="b214004b">#REF!</definedName>
    <definedName name="b214004o">#REF!</definedName>
    <definedName name="b216001b">#REF!</definedName>
    <definedName name="b221001o">#REF!</definedName>
    <definedName name="b221002a">#REF!</definedName>
    <definedName name="b221002b">#REF!</definedName>
    <definedName name="b221002o">#REF!</definedName>
    <definedName name="b221003a">#REF!</definedName>
    <definedName name="b221003b">#REF!</definedName>
    <definedName name="b221003o">#REF!</definedName>
    <definedName name="b2310010">#REF!</definedName>
    <definedName name="b2380010">#REF!</definedName>
    <definedName name="b2380011">#REF!</definedName>
    <definedName name="b2380011b">#REF!</definedName>
    <definedName name="b2380012">#REF!</definedName>
    <definedName name="b2380013">#REF!</definedName>
    <definedName name="b238001b">#REF!</definedName>
    <definedName name="b238001c">#REF!</definedName>
    <definedName name="b2410010">#REF!</definedName>
    <definedName name="b2410011">#REF!</definedName>
    <definedName name="b2410012">#REF!</definedName>
    <definedName name="b2410013">#REF!</definedName>
    <definedName name="b2410014">#REF!</definedName>
    <definedName name="b2410015">#REF!</definedName>
    <definedName name="b2410016">#REF!</definedName>
    <definedName name="b2410017">#REF!</definedName>
    <definedName name="b2410018">#REF!</definedName>
    <definedName name="b2410019">#REF!</definedName>
    <definedName name="b2410019b">#REF!</definedName>
    <definedName name="b241001b">#REF!</definedName>
    <definedName name="b2410020">#REF!</definedName>
    <definedName name="b2410021">#REF!</definedName>
    <definedName name="b2410022b">#REF!</definedName>
    <definedName name="b2410022o">#REF!</definedName>
    <definedName name="b2410023a">#REF!</definedName>
    <definedName name="b2410023b">#REF!</definedName>
    <definedName name="b2410023o">#REF!</definedName>
    <definedName name="b2410024a">#REF!</definedName>
    <definedName name="b2410024b">#REF!</definedName>
    <definedName name="b2410024o">#REF!</definedName>
    <definedName name="b2410025a">#REF!</definedName>
    <definedName name="b2410025b">#REF!</definedName>
    <definedName name="b2410025o">#REF!</definedName>
    <definedName name="b2410026a">#REF!</definedName>
    <definedName name="b2410026b">#REF!</definedName>
    <definedName name="b2410026o">#REF!</definedName>
    <definedName name="b2410027o">#REF!</definedName>
    <definedName name="b2410028">#REF!</definedName>
    <definedName name="b2410029">#REF!</definedName>
    <definedName name="b2410030">#REF!</definedName>
    <definedName name="b242003o">#REF!</definedName>
    <definedName name="b243001a">#REF!</definedName>
    <definedName name="b243001b">#REF!</definedName>
    <definedName name="b243001o">#REF!</definedName>
    <definedName name="b245001o">#REF!</definedName>
    <definedName name="b246001a">#REF!</definedName>
    <definedName name="b246001b">#REF!</definedName>
    <definedName name="b246001o">#REF!</definedName>
    <definedName name="b247002a">#REF!</definedName>
    <definedName name="b247002b">#REF!</definedName>
    <definedName name="b247002o">#REF!</definedName>
    <definedName name="b2520010">#REF!</definedName>
    <definedName name="b2520011">#REF!</definedName>
    <definedName name="b2520012">#REF!</definedName>
    <definedName name="b2520013">#REF!</definedName>
    <definedName name="b2520014">#REF!</definedName>
    <definedName name="b2520015">#REF!</definedName>
    <definedName name="b2520016">#REF!</definedName>
    <definedName name="b2520017">#REF!</definedName>
    <definedName name="b252002b">#REF!</definedName>
    <definedName name="b2554010">#REF!</definedName>
    <definedName name="b2556010">#REF!</definedName>
    <definedName name="b2556011">#REF!</definedName>
    <definedName name="b2556012">#REF!</definedName>
    <definedName name="b2556013">#REF!</definedName>
    <definedName name="b255601b">#REF!</definedName>
    <definedName name="b255602b">#REF!</definedName>
    <definedName name="b255604b">#REF!</definedName>
    <definedName name="b2604010">#REF!</definedName>
    <definedName name="b2604011">#REF!</definedName>
    <definedName name="b2604012">#REF!</definedName>
    <definedName name="b2604013">#REF!</definedName>
    <definedName name="b2604014">#REF!</definedName>
    <definedName name="b2604016">#REF!</definedName>
    <definedName name="b2604017">#REF!</definedName>
    <definedName name="b2604018">#REF!</definedName>
    <definedName name="b2604019">#REF!</definedName>
    <definedName name="b2604021">#REF!</definedName>
    <definedName name="b2604022">#REF!</definedName>
    <definedName name="b2604023">#REF!</definedName>
    <definedName name="b2604024">#REF!</definedName>
    <definedName name="b2604025">#REF!</definedName>
    <definedName name="b2604026">#REF!</definedName>
    <definedName name="b2604026a">#REF!</definedName>
    <definedName name="b2604027">#REF!</definedName>
    <definedName name="b2604027a">#REF!</definedName>
    <definedName name="b2604029">#REF!</definedName>
    <definedName name="b260402b">#REF!</definedName>
    <definedName name="b2604030">#REF!</definedName>
    <definedName name="b2604031">#REF!</definedName>
    <definedName name="b2604032">#REF!</definedName>
    <definedName name="b2604033">#REF!</definedName>
    <definedName name="b2604034">#REF!</definedName>
    <definedName name="b2604035">#REF!</definedName>
    <definedName name="b2604036">#REF!</definedName>
    <definedName name="b2604037">#REF!</definedName>
    <definedName name="b2604038">#REF!</definedName>
    <definedName name="b2604039">#REF!</definedName>
    <definedName name="b2604040">#REF!</definedName>
    <definedName name="b2605010">#REF!</definedName>
    <definedName name="b2605011">#REF!</definedName>
    <definedName name="b2605012">#REF!</definedName>
    <definedName name="b2605012b">#REF!</definedName>
    <definedName name="b2605013">#REF!</definedName>
    <definedName name="b2605014">#REF!</definedName>
    <definedName name="b2605015">#REF!</definedName>
    <definedName name="b2605016">#REF!</definedName>
    <definedName name="b2605017">#REF!</definedName>
    <definedName name="b2605018">#REF!</definedName>
    <definedName name="b2605019">#REF!</definedName>
    <definedName name="b2605020">#REF!</definedName>
    <definedName name="b2605021">#REF!</definedName>
    <definedName name="b2605022">#REF!</definedName>
    <definedName name="b2605023">#REF!</definedName>
    <definedName name="b2605025">#REF!</definedName>
    <definedName name="b2605026">#REF!</definedName>
    <definedName name="b2605027">#REF!</definedName>
    <definedName name="b2605028">#REF!</definedName>
    <definedName name="b260502b">#REF!</definedName>
    <definedName name="Bajaj" localSheetId="6">#REF!</definedName>
    <definedName name="Bajaj">#REF!</definedName>
    <definedName name="Bajajauto" localSheetId="6">#REF!</definedName>
    <definedName name="Bajajauto">#REF!</definedName>
    <definedName name="Bang_cly" localSheetId="6">#REF!</definedName>
    <definedName name="Bang_cly">#REF!</definedName>
    <definedName name="Bang_CVC" localSheetId="6">#REF!</definedName>
    <definedName name="Bang_CVC">#REF!</definedName>
    <definedName name="bang_gia" localSheetId="6">#REF!</definedName>
    <definedName name="bang_gia">#REF!</definedName>
    <definedName name="Bang_travl" localSheetId="6">#REF!</definedName>
    <definedName name="Bang_travl">#REF!</definedName>
    <definedName name="Bank"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_Balances" localSheetId="6">#REF!</definedName>
    <definedName name="Bank_Balances">#REF!</definedName>
    <definedName name="BANK_CHARGES" localSheetId="6">#REF!</definedName>
    <definedName name="BANK_CHARGES">#REF!</definedName>
    <definedName name="Bank_rec">#REF!</definedName>
    <definedName name="bank1"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localSheetId="6" hidden="1">#REF!</definedName>
    <definedName name="base1" hidden="1">#REF!</definedName>
    <definedName name="bb" localSheetId="6" hidden="1">{"histincome",#N/A,FALSE,"hyfins";"closing balance",#N/A,FALSE,"hyfins"}</definedName>
    <definedName name="bb" hidden="1">{"histincome",#N/A,FALSE,"hyfins";"closing balance",#N/A,FALSE,"hyfins"}</definedName>
    <definedName name="BBB">#REF!</definedName>
    <definedName name="bbbbb" localSheetId="6" hidden="1">{"consolidated",#N/A,FALSE,"Sheet1";"cms",#N/A,FALSE,"Sheet1";"fse",#N/A,FALSE,"Sheet1"}</definedName>
    <definedName name="bbbbb" hidden="1">{"consolidated",#N/A,FALSE,"Sheet1";"cms",#N/A,FALSE,"Sheet1";"fse",#N/A,FALSE,"Sheet1"}</definedName>
    <definedName name="BBBBBB" localSheetId="6">#REF!</definedName>
    <definedName name="BBBBBB">#REF!</definedName>
    <definedName name="bbc" localSheetId="6">#REF!</definedName>
    <definedName name="bbc">#REF!</definedName>
    <definedName name="bbchart1" localSheetId="6" hidden="1">#REF!</definedName>
    <definedName name="bbchart1" hidden="1">#REF!</definedName>
    <definedName name="bbchart2" localSheetId="6" hidden="1">#REF!</definedName>
    <definedName name="bbchart2" hidden="1">#REF!</definedName>
    <definedName name="bbchart3" localSheetId="6" hidden="1">#REF!</definedName>
    <definedName name="bbchart3" hidden="1">#REF!</definedName>
    <definedName name="bbchart4" localSheetId="6" hidden="1">#REF!</definedName>
    <definedName name="bbchart4" hidden="1">#REF!</definedName>
    <definedName name="bbchart5" localSheetId="6" hidden="1">#REF!</definedName>
    <definedName name="bbchart5" hidden="1">#REF!</definedName>
    <definedName name="bb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C" localSheetId="6" hidden="1">#REF!</definedName>
    <definedName name="BC" hidden="1">#REF!</definedName>
    <definedName name="bcahrt2" localSheetId="6" hidden="1">#REF!</definedName>
    <definedName name="bcahrt2" hidden="1">#REF!</definedName>
    <definedName name="bcahrt4" localSheetId="6" hidden="1">#REF!</definedName>
    <definedName name="bcahrt4" hidden="1">#REF!</definedName>
    <definedName name="bcd"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bcd"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bchart1" localSheetId="6" hidden="1">#REF!</definedName>
    <definedName name="bchart1" hidden="1">#REF!</definedName>
    <definedName name="bchart5" localSheetId="6" hidden="1">#REF!</definedName>
    <definedName name="bchart5" hidden="1">#REF!</definedName>
    <definedName name="BD" localSheetId="6" hidden="1">#REF!</definedName>
    <definedName name="BD" hidden="1">#REF!</definedName>
    <definedName name="BE" localSheetId="6" hidden="1">#REF!</definedName>
    <definedName name="BE" hidden="1">#REF!</definedName>
    <definedName name="Bear" localSheetId="6"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g_Bal">#REF!</definedName>
    <definedName name="bentonite" localSheetId="6">#REF!</definedName>
    <definedName name="bentonite">#REF!</definedName>
    <definedName name="BetongM150">#REF!,#REF!</definedName>
    <definedName name="BetongM200">#REF!,#REF!</definedName>
    <definedName name="BetongM50">#REF!,#REF!</definedName>
    <definedName name="BEx0041RNVGGN8SKGQTWHTVAGKBV" localSheetId="6" hidden="1">#REF!</definedName>
    <definedName name="BEx0041RNVGGN8SKGQTWHTVAGKBV" hidden="1">#REF!</definedName>
    <definedName name="BEx004CK8SN8E1R5IXN7HZVGX7HB" localSheetId="6" hidden="1">#REF!</definedName>
    <definedName name="BEx004CK8SN8E1R5IXN7HZVGX7HB" hidden="1">#REF!</definedName>
    <definedName name="BEx004I17TTERESQWQPSJLT6NAWH" localSheetId="6" hidden="1">#REF!</definedName>
    <definedName name="BEx004I17TTERESQWQPSJLT6NAWH" hidden="1">#REF!</definedName>
    <definedName name="BEx004I1SQKLM76KXGTIU5SRSH60" localSheetId="6" hidden="1">#REF!</definedName>
    <definedName name="BEx004I1SQKLM76KXGTIU5SRSH60" hidden="1">#REF!</definedName>
    <definedName name="BEx006G29N1QRIFMLST4AR6PBL43" localSheetId="6" hidden="1">#REF!</definedName>
    <definedName name="BEx006G29N1QRIFMLST4AR6PBL43" hidden="1">#REF!</definedName>
    <definedName name="BEx008P35KZGW268LAOIL8UJ1IPU" localSheetId="6" hidden="1">#REF!</definedName>
    <definedName name="BEx008P35KZGW268LAOIL8UJ1IPU" hidden="1">#REF!</definedName>
    <definedName name="BEx009APA7FTJAHQC0LKIF60J9S8" localSheetId="6" hidden="1">#REF!</definedName>
    <definedName name="BEx009APA7FTJAHQC0LKIF60J9S8" hidden="1">#REF!</definedName>
    <definedName name="BEx00CQOWOK7YDSWQYYF9MIK5ZSC" localSheetId="6" hidden="1">#REF!</definedName>
    <definedName name="BEx00CQOWOK7YDSWQYYF9MIK5ZSC" hidden="1">#REF!</definedName>
    <definedName name="BEx00J6L4N3WDFUWI1GNCD89U2A5" localSheetId="6" hidden="1">#REF!</definedName>
    <definedName name="BEx00J6L4N3WDFUWI1GNCD89U2A5" hidden="1">#REF!</definedName>
    <definedName name="BEx00LFK1J6AP7KBKTIC1ZVVJYFL" localSheetId="6" hidden="1">#REF!</definedName>
    <definedName name="BEx00LFK1J6AP7KBKTIC1ZVVJYFL" hidden="1">#REF!</definedName>
    <definedName name="BEx00O4NXM28ZVR1II1YTT0RW8Y8" localSheetId="6" hidden="1">#REF!</definedName>
    <definedName name="BEx00O4NXM28ZVR1II1YTT0RW8Y8" hidden="1">#REF!</definedName>
    <definedName name="BEx00QJ0IN87ST983DMZ0AYBYNXG" localSheetId="6" hidden="1">#REF!</definedName>
    <definedName name="BEx00QJ0IN87ST983DMZ0AYBYNXG" hidden="1">#REF!</definedName>
    <definedName name="BEx00QOGV26PWL1ZC5MS49P3G7CP" localSheetId="6" hidden="1">#REF!</definedName>
    <definedName name="BEx00QOGV26PWL1ZC5MS49P3G7CP" hidden="1">#REF!</definedName>
    <definedName name="BEx00SXBKEYXQB61MGDHRORZHH55" localSheetId="6" hidden="1">#REF!</definedName>
    <definedName name="BEx00SXBKEYXQB61MGDHRORZHH55" hidden="1">#REF!</definedName>
    <definedName name="BEx00TDFXUBDZKB55SWBN39TICEV" localSheetId="6" hidden="1">#REF!</definedName>
    <definedName name="BEx00TDFXUBDZKB55SWBN39TICEV" hidden="1">#REF!</definedName>
    <definedName name="BEx00TZ5LODSO76A39M0YLTV4DKD" localSheetId="6" hidden="1">#REF!</definedName>
    <definedName name="BEx00TZ5LODSO76A39M0YLTV4DKD" hidden="1">#REF!</definedName>
    <definedName name="BEx00U4HAJXUJG47MGRQPNYGBWEG" localSheetId="6" hidden="1">#REF!</definedName>
    <definedName name="BEx00U4HAJXUJG47MGRQPNYGBWEG" hidden="1">#REF!</definedName>
    <definedName name="BEx00U9SHQ0NHO9GPJITAMG5T4E9" localSheetId="6" hidden="1">#REF!</definedName>
    <definedName name="BEx00U9SHQ0NHO9GPJITAMG5T4E9" hidden="1">#REF!</definedName>
    <definedName name="BEx013K97KDLUD0FKUOJXZ284KCN" localSheetId="6" hidden="1">#REF!</definedName>
    <definedName name="BEx013K97KDLUD0FKUOJXZ284KCN" hidden="1">#REF!</definedName>
    <definedName name="BEx014BBK4HYWY30AMMX3OFMFVUA" localSheetId="6" hidden="1">#REF!</definedName>
    <definedName name="BEx014BBK4HYWY30AMMX3OFMFVUA" hidden="1">#REF!</definedName>
    <definedName name="BEx01527ECZ6D4DA7FWZKCLRW1US" localSheetId="6" hidden="1">#REF!</definedName>
    <definedName name="BEx01527ECZ6D4DA7FWZKCLRW1US" hidden="1">#REF!</definedName>
    <definedName name="BEx0157PRYMBUSQARPIO4519R8J3" localSheetId="6" hidden="1">#REF!</definedName>
    <definedName name="BEx0157PRYMBUSQARPIO4519R8J3" hidden="1">#REF!</definedName>
    <definedName name="BEx0169CLICXARO3FWKSNR1WDRK4" localSheetId="6" hidden="1">#REF!</definedName>
    <definedName name="BEx0169CLICXARO3FWKSNR1WDRK4" hidden="1">#REF!</definedName>
    <definedName name="BEx0169D5KDT64LUADWW74Z2ZKHX" localSheetId="6" hidden="1">#REF!</definedName>
    <definedName name="BEx0169D5KDT64LUADWW74Z2ZKHX" hidden="1">#REF!</definedName>
    <definedName name="BEx017B88LF7BYG5LYFUR0YNQP4D" localSheetId="6" hidden="1">#REF!</definedName>
    <definedName name="BEx017B88LF7BYG5LYFUR0YNQP4D" hidden="1">#REF!</definedName>
    <definedName name="BEx018ICLVF8B24518V5B0646VCZ" localSheetId="6" hidden="1">#REF!</definedName>
    <definedName name="BEx018ICLVF8B24518V5B0646VCZ" hidden="1">#REF!</definedName>
    <definedName name="BEx019PJFHI3RVI8F06N9M4TUB4U" localSheetId="6" hidden="1">#REF!</definedName>
    <definedName name="BEx019PJFHI3RVI8F06N9M4TUB4U" hidden="1">#REF!</definedName>
    <definedName name="BEx01C9779CHGBV9JXW81B2PBBKN" localSheetId="6" hidden="1">#REF!</definedName>
    <definedName name="BEx01C9779CHGBV9JXW81B2PBBKN" hidden="1">#REF!</definedName>
    <definedName name="BEx01DWK2AS28K4XO0IH9ZZ9AIAY" localSheetId="6" hidden="1">#REF!</definedName>
    <definedName name="BEx01DWK2AS28K4XO0IH9ZZ9AIAY" hidden="1">#REF!</definedName>
    <definedName name="BEx01E1WGS3ZAPSO706TQ0OW5MAO" localSheetId="6" hidden="1">#REF!</definedName>
    <definedName name="BEx01E1WGS3ZAPSO706TQ0OW5MAO" hidden="1">#REF!</definedName>
    <definedName name="BEx01GAXQLAWJ84W7W8AA9CK6KCG" localSheetId="6" hidden="1">#REF!</definedName>
    <definedName name="BEx01GAXQLAWJ84W7W8AA9CK6KCG" hidden="1">#REF!</definedName>
    <definedName name="BEx01GG8GOTGC2FITE9UUB1JO70P" localSheetId="6" hidden="1">#REF!</definedName>
    <definedName name="BEx01GG8GOTGC2FITE9UUB1JO70P" hidden="1">#REF!</definedName>
    <definedName name="BEx01HNDO9K0OOV0F14DQM0H68C5" localSheetId="6" hidden="1">#REF!</definedName>
    <definedName name="BEx01HNDO9K0OOV0F14DQM0H68C5" hidden="1">#REF!</definedName>
    <definedName name="BEx01JWEEVGBO25CH6KOCTAKBIZG" localSheetId="6" hidden="1">#REF!</definedName>
    <definedName name="BEx01JWEEVGBO25CH6KOCTAKBIZG" hidden="1">#REF!</definedName>
    <definedName name="BEx01KSR2DPVYT7KOGTN3QRMEQR9" localSheetId="6" hidden="1">#REF!</definedName>
    <definedName name="BEx01KSR2DPVYT7KOGTN3QRMEQR9" hidden="1">#REF!</definedName>
    <definedName name="BEx01MQS8GL8NU6UUQ2KCSACY4SA" localSheetId="6" hidden="1">#REF!</definedName>
    <definedName name="BEx01MQS8GL8NU6UUQ2KCSACY4SA" hidden="1">#REF!</definedName>
    <definedName name="BEx01O3G7XMTV6P3GAZEX4HZSXMG" localSheetId="6" hidden="1">#REF!</definedName>
    <definedName name="BEx01O3G7XMTV6P3GAZEX4HZSXMG" hidden="1">#REF!</definedName>
    <definedName name="BEx01SLA5268WUCM659Q5JDSORCY" localSheetId="6" hidden="1">#REF!</definedName>
    <definedName name="BEx01SLA5268WUCM659Q5JDSORCY" hidden="1">#REF!</definedName>
    <definedName name="BEx01SW2KFNYLP0GLXBLXJSD21EU" localSheetId="6" hidden="1">#REF!</definedName>
    <definedName name="BEx01SW2KFNYLP0GLXBLXJSD21EU" hidden="1">#REF!</definedName>
    <definedName name="BEx01T1EVAEW9BLAP4L6II4G6OC4" localSheetId="6" hidden="1">#REF!</definedName>
    <definedName name="BEx01T1EVAEW9BLAP4L6II4G6OC4" hidden="1">#REF!</definedName>
    <definedName name="BEx01U8JGOB3ZJFKSU8XJZE1ZRT4" localSheetId="6" hidden="1">#REF!</definedName>
    <definedName name="BEx01U8JGOB3ZJFKSU8XJZE1ZRT4" hidden="1">#REF!</definedName>
    <definedName name="BEx01U8KVO5SVLQAI5GCSI26M807" localSheetId="6" hidden="1">#REF!</definedName>
    <definedName name="BEx01U8KVO5SVLQAI5GCSI26M807" hidden="1">#REF!</definedName>
    <definedName name="BEx01UZLTNSZJE26SB6AE1FCINQA" localSheetId="6" hidden="1">#REF!</definedName>
    <definedName name="BEx01UZLTNSZJE26SB6AE1FCINQA" hidden="1">#REF!</definedName>
    <definedName name="BEx01X35DZBL50I19K4ZSW4F1ESH" localSheetId="6" hidden="1">#REF!</definedName>
    <definedName name="BEx01X35DZBL50I19K4ZSW4F1ESH" hidden="1">#REF!</definedName>
    <definedName name="BEx020ON0M6H0XU0ECU3YV1DNIYS" localSheetId="6" hidden="1">#REF!</definedName>
    <definedName name="BEx020ON0M6H0XU0ECU3YV1DNIYS" hidden="1">#REF!</definedName>
    <definedName name="BEx02212U0TNDDWSZN5AA85XGX4C" localSheetId="6" hidden="1">#REF!</definedName>
    <definedName name="BEx02212U0TNDDWSZN5AA85XGX4C" hidden="1">#REF!</definedName>
    <definedName name="BEx0244L8Y7DW6BO0IZXEHFUTG2D" localSheetId="6" hidden="1">#REF!</definedName>
    <definedName name="BEx0244L8Y7DW6BO0IZXEHFUTG2D" hidden="1">#REF!</definedName>
    <definedName name="BEx0280WGS2LJALSFTS8IGTLT3IH" localSheetId="6" hidden="1">#REF!</definedName>
    <definedName name="BEx0280WGS2LJALSFTS8IGTLT3IH" hidden="1">#REF!</definedName>
    <definedName name="BEx02E0NQ6TODXC716KDXVO4GQVS" localSheetId="6" hidden="1">#REF!</definedName>
    <definedName name="BEx02E0NQ6TODXC716KDXVO4GQVS" hidden="1">#REF!</definedName>
    <definedName name="BEx02EBGYSMO0HYWYHC55K7KRAZE" localSheetId="6" hidden="1">#REF!</definedName>
    <definedName name="BEx02EBGYSMO0HYWYHC55K7KRAZE" hidden="1">#REF!</definedName>
    <definedName name="BEx02GPS9QNCYZ9JSN5LU87PYTVG" localSheetId="6" hidden="1">#REF!</definedName>
    <definedName name="BEx02GPS9QNCYZ9JSN5LU87PYTVG" hidden="1">#REF!</definedName>
    <definedName name="BEx02J42RNZXW1TJKGPWWPU5CQZY" localSheetId="6" hidden="1">#REF!</definedName>
    <definedName name="BEx02J42RNZXW1TJKGPWWPU5CQZY" hidden="1">#REF!</definedName>
    <definedName name="BEx02MESK9H8LZN36GWBUU18Z1W8" localSheetId="6" hidden="1">#REF!</definedName>
    <definedName name="BEx02MESK9H8LZN36GWBUU18Z1W8" hidden="1">#REF!</definedName>
    <definedName name="BEx02Q09MUA6SXBAEJ1FL7VEUETJ" localSheetId="6" hidden="1">#REF!</definedName>
    <definedName name="BEx02Q09MUA6SXBAEJ1FL7VEUETJ" hidden="1">#REF!</definedName>
    <definedName name="BEx02QLUKSHXN26OGR83II42J1MK" localSheetId="6" hidden="1">#REF!</definedName>
    <definedName name="BEx02QLUKSHXN26OGR83II42J1MK" hidden="1">#REF!</definedName>
    <definedName name="BEx02RI7G6ZRLS9ENFB0I09WUCRW" localSheetId="6" hidden="1">#REF!</definedName>
    <definedName name="BEx02RI7G6ZRLS9ENFB0I09WUCRW" hidden="1">#REF!</definedName>
    <definedName name="BEx02S3SX4TV01BVWWY3ZENWKE7M" localSheetId="6" hidden="1">#REF!</definedName>
    <definedName name="BEx02S3SX4TV01BVWWY3ZENWKE7M" hidden="1">#REF!</definedName>
    <definedName name="BEx02X76XWTQME0QJL9TNWW6NUJI" localSheetId="6" hidden="1">#REF!</definedName>
    <definedName name="BEx02X76XWTQME0QJL9TNWW6NUJI" hidden="1">#REF!</definedName>
    <definedName name="BEx02X77T2AKTVENRC9VP58ZPPJK" localSheetId="6" hidden="1">#REF!</definedName>
    <definedName name="BEx02X77T2AKTVENRC9VP58ZPPJK" hidden="1">#REF!</definedName>
    <definedName name="BEx030HWMO1KSTNNIZ1X5CC8ZIKF" localSheetId="6" hidden="1">#REF!</definedName>
    <definedName name="BEx030HWMO1KSTNNIZ1X5CC8ZIKF" hidden="1">#REF!</definedName>
    <definedName name="BEx03BVV8G68YPVD2EIADPP5QQ8O" localSheetId="6" hidden="1">#REF!</definedName>
    <definedName name="BEx03BVV8G68YPVD2EIADPP5QQ8O" hidden="1">#REF!</definedName>
    <definedName name="BEx03VD7VE4QKN4LWUTGD73Q5OEN" localSheetId="6" hidden="1">#REF!</definedName>
    <definedName name="BEx03VD7VE4QKN4LWUTGD73Q5OEN" hidden="1">#REF!</definedName>
    <definedName name="BEx040GNGACOQI5MY5X2NE42ZWDU" localSheetId="6" hidden="1">#REF!</definedName>
    <definedName name="BEx040GNGACOQI5MY5X2NE42ZWDU" hidden="1">#REF!</definedName>
    <definedName name="BEx1EOIAQ9PUEHPNT3Z09P02JKJ9" localSheetId="6" hidden="1">#REF!</definedName>
    <definedName name="BEx1EOIAQ9PUEHPNT3Z09P02JKJ9" hidden="1">#REF!</definedName>
    <definedName name="BEx1F0SOK5S4FFJACY2VSNOK0UZ9" localSheetId="6" hidden="1">#REF!</definedName>
    <definedName name="BEx1F0SOK5S4FFJACY2VSNOK0UZ9" hidden="1">#REF!</definedName>
    <definedName name="BEx1FADY85L5NWWT0DLE9O3J8YQK" localSheetId="6" hidden="1">#REF!</definedName>
    <definedName name="BEx1FADY85L5NWWT0DLE9O3J8YQK" hidden="1">#REF!</definedName>
    <definedName name="BEx1FAOR0BZ56FO9RCUKFY81656S" localSheetId="6" hidden="1">#REF!</definedName>
    <definedName name="BEx1FAOR0BZ56FO9RCUKFY81656S" hidden="1">#REF!</definedName>
    <definedName name="BEx1FEL03KAERJH5R9M2ZQFP7FPQ" localSheetId="6" hidden="1">#REF!</definedName>
    <definedName name="BEx1FEL03KAERJH5R9M2ZQFP7FPQ" hidden="1">#REF!</definedName>
    <definedName name="BEx1FIHAM02NZZC6GC7E2XBIBC3U" localSheetId="6" hidden="1">#REF!</definedName>
    <definedName name="BEx1FIHAM02NZZC6GC7E2XBIBC3U" hidden="1">#REF!</definedName>
    <definedName name="BEx1FJOGUPCLF5B607DPDT9U0FKB" localSheetId="6" hidden="1">#REF!</definedName>
    <definedName name="BEx1FJOGUPCLF5B607DPDT9U0FKB" hidden="1">#REF!</definedName>
    <definedName name="BEx1FKKSW8G7I1U9K2BARSCFFZL7" localSheetId="6" hidden="1">#REF!</definedName>
    <definedName name="BEx1FKKSW8G7I1U9K2BARSCFFZL7" hidden="1">#REF!</definedName>
    <definedName name="BEx1FQKKVVYYXLHRFJ7T3D87KY08" localSheetId="6" hidden="1">#REF!</definedName>
    <definedName name="BEx1FQKKVVYYXLHRFJ7T3D87KY08" hidden="1">#REF!</definedName>
    <definedName name="BEx1FSDCWEV5K1GAEDJZRFQ6YYBL" localSheetId="6" hidden="1">#REF!</definedName>
    <definedName name="BEx1FSDCWEV5K1GAEDJZRFQ6YYBL" hidden="1">#REF!</definedName>
    <definedName name="BEx1G128TUR08O32O807DSD0OTRU" localSheetId="6" hidden="1">#REF!</definedName>
    <definedName name="BEx1G128TUR08O32O807DSD0OTRU" hidden="1">#REF!</definedName>
    <definedName name="BEx1G4I8E719WPFZX07R4N2CVXRS" localSheetId="6" hidden="1">#REF!</definedName>
    <definedName name="BEx1G4I8E719WPFZX07R4N2CVXRS" hidden="1">#REF!</definedName>
    <definedName name="BEx1G897G2VEVZP8Z3X8BB5I5OE3" localSheetId="6" hidden="1">#REF!</definedName>
    <definedName name="BEx1G897G2VEVZP8Z3X8BB5I5OE3" hidden="1">#REF!</definedName>
    <definedName name="BEx1G8URS9KQRSQ8DPWGT0EUYZXA" localSheetId="6" hidden="1">#REF!</definedName>
    <definedName name="BEx1G8URS9KQRSQ8DPWGT0EUYZXA" hidden="1">#REF!</definedName>
    <definedName name="BEx1GACQL91IG43LSU6M1F2TWPZN" localSheetId="6" hidden="1">#REF!</definedName>
    <definedName name="BEx1GACQL91IG43LSU6M1F2TWPZN" hidden="1">#REF!</definedName>
    <definedName name="BEx1GB92OWY6P3B3Z6EYFUUWMITG" localSheetId="6" hidden="1">#REF!</definedName>
    <definedName name="BEx1GB92OWY6P3B3Z6EYFUUWMITG" hidden="1">#REF!</definedName>
    <definedName name="BEx1GF5D926U016F0UPLRO1NRLF1" localSheetId="6" hidden="1">#REF!</definedName>
    <definedName name="BEx1GF5D926U016F0UPLRO1NRLF1" hidden="1">#REF!</definedName>
    <definedName name="BEx1GF5DM2QJLFWJ2IPOZ5Z5K6QQ" localSheetId="6" hidden="1">#REF!</definedName>
    <definedName name="BEx1GF5DM2QJLFWJ2IPOZ5Z5K6QQ" hidden="1">#REF!</definedName>
    <definedName name="BEx1GFAOHAMV0TMTSG4RJPGZ2089" localSheetId="6" hidden="1">#REF!</definedName>
    <definedName name="BEx1GFAOHAMV0TMTSG4RJPGZ2089" hidden="1">#REF!</definedName>
    <definedName name="BEx1GI58LQIB5SLG2PQHREN4BF1W" localSheetId="6" hidden="1">#REF!</definedName>
    <definedName name="BEx1GI58LQIB5SLG2PQHREN4BF1W" hidden="1">#REF!</definedName>
    <definedName name="BEx1GIQU9PU8J2CEUOY0I2V9CFWF" localSheetId="6" hidden="1">#REF!</definedName>
    <definedName name="BEx1GIQU9PU8J2CEUOY0I2V9CFWF" hidden="1">#REF!</definedName>
    <definedName name="BEx1GJY01CN62GP347KVLHW5XRVD" localSheetId="6" hidden="1">#REF!</definedName>
    <definedName name="BEx1GJY01CN62GP347KVLHW5XRVD" hidden="1">#REF!</definedName>
    <definedName name="BEx1GPHIANCR1Z1H2VKAIW5IMFYR" localSheetId="6" hidden="1">#REF!</definedName>
    <definedName name="BEx1GPHIANCR1Z1H2VKAIW5IMFYR" hidden="1">#REF!</definedName>
    <definedName name="BEx1GQU43TD4UBC17LSRNRLHG1F1" localSheetId="6" hidden="1">#REF!</definedName>
    <definedName name="BEx1GQU43TD4UBC17LSRNRLHG1F1" hidden="1">#REF!</definedName>
    <definedName name="BEx1GV6I09EX5KZ5OVC7PAPCQ2O5" localSheetId="6" hidden="1">#REF!</definedName>
    <definedName name="BEx1GV6I09EX5KZ5OVC7PAPCQ2O5" hidden="1">#REF!</definedName>
    <definedName name="BEx1GZ88OADE8QSKGAE1V00N3WUI" localSheetId="6" hidden="1">#REF!</definedName>
    <definedName name="BEx1GZ88OADE8QSKGAE1V00N3WUI" hidden="1">#REF!</definedName>
    <definedName name="BEx1H39UDGTNGT54EHF8OO0KQKWQ" localSheetId="6" hidden="1">#REF!</definedName>
    <definedName name="BEx1H39UDGTNGT54EHF8OO0KQKWQ" hidden="1">#REF!</definedName>
    <definedName name="BEx1H87Y2FZ4TR7JYWRDW3MLSTEV" localSheetId="6" hidden="1">#REF!</definedName>
    <definedName name="BEx1H87Y2FZ4TR7JYWRDW3MLSTEV" hidden="1">#REF!</definedName>
    <definedName name="BEx1H8YUMA71E2ZK2GP1DLNVZEQO" localSheetId="6" hidden="1">#REF!</definedName>
    <definedName name="BEx1H8YUMA71E2ZK2GP1DLNVZEQO" hidden="1">#REF!</definedName>
    <definedName name="BEx1HC476IZ2RHELBNFUXKOVORI1" localSheetId="6" hidden="1">#REF!</definedName>
    <definedName name="BEx1HC476IZ2RHELBNFUXKOVORI1" hidden="1">#REF!</definedName>
    <definedName name="BEx1HC9IMVB7YFAI86FDGDLQVFY0" localSheetId="6" hidden="1">#REF!</definedName>
    <definedName name="BEx1HC9IMVB7YFAI86FDGDLQVFY0" hidden="1">#REF!</definedName>
    <definedName name="BEx1HC9IT9RUEV0ZONUIEPHL16HH" localSheetId="6" hidden="1">#REF!</definedName>
    <definedName name="BEx1HC9IT9RUEV0ZONUIEPHL16HH" hidden="1">#REF!</definedName>
    <definedName name="BEx1HDRHY7CZIC79M28XYHZKYBWI" localSheetId="6" hidden="1">#REF!</definedName>
    <definedName name="BEx1HDRHY7CZIC79M28XYHZKYBWI" hidden="1">#REF!</definedName>
    <definedName name="BEx1HFPOZK9VL59Z4Z3QYYIMI9VC" localSheetId="6" hidden="1">#REF!</definedName>
    <definedName name="BEx1HFPOZK9VL59Z4Z3QYYIMI9VC" hidden="1">#REF!</definedName>
    <definedName name="BEx1HFPPFCOQX1ZE69ITN4RSPEZ2" localSheetId="6" hidden="1">#REF!</definedName>
    <definedName name="BEx1HFPPFCOQX1ZE69ITN4RSPEZ2" hidden="1">#REF!</definedName>
    <definedName name="BEx1HFUZQIJ08UWKSQGY71UZP84S" localSheetId="6" hidden="1">#REF!</definedName>
    <definedName name="BEx1HFUZQIJ08UWKSQGY71UZP84S" hidden="1">#REF!</definedName>
    <definedName name="BEx1HGM2TBFL6UBVA6E4PKNSPI96" localSheetId="6" hidden="1">#REF!</definedName>
    <definedName name="BEx1HGM2TBFL6UBVA6E4PKNSPI96" hidden="1">#REF!</definedName>
    <definedName name="BEx1HH7NLAKNUISL5MYA127KUAHU" localSheetId="6" hidden="1">#REF!</definedName>
    <definedName name="BEx1HH7NLAKNUISL5MYA127KUAHU" hidden="1">#REF!</definedName>
    <definedName name="BEx1HIUVQ0S7RUNAPD216NNR3ATJ" localSheetId="6" hidden="1">#REF!</definedName>
    <definedName name="BEx1HIUVQ0S7RUNAPD216NNR3ATJ" hidden="1">#REF!</definedName>
    <definedName name="BEx1HJB5WLCIB2J8K2LIJYKEX0S1" localSheetId="6" hidden="1">#REF!</definedName>
    <definedName name="BEx1HJB5WLCIB2J8K2LIJYKEX0S1" hidden="1">#REF!</definedName>
    <definedName name="BEx1HM5KVSC7BEMW77LUKVSYVY2Y" localSheetId="6" hidden="1">#REF!</definedName>
    <definedName name="BEx1HM5KVSC7BEMW77LUKVSYVY2Y" hidden="1">#REF!</definedName>
    <definedName name="BEx1HQCO3F06V22QXSCLZ6TIP928" localSheetId="6" hidden="1">#REF!</definedName>
    <definedName name="BEx1HQCO3F06V22QXSCLZ6TIP928" hidden="1">#REF!</definedName>
    <definedName name="BEx1HS5CV87BJ8Y3MPK7F3GK3561" localSheetId="6" hidden="1">#REF!</definedName>
    <definedName name="BEx1HS5CV87BJ8Y3MPK7F3GK3561" hidden="1">#REF!</definedName>
    <definedName name="BEx1HSG4ZAKKOPZMZC97N89N6CNB" localSheetId="6" hidden="1">#REF!</definedName>
    <definedName name="BEx1HSG4ZAKKOPZMZC97N89N6CNB" hidden="1">#REF!</definedName>
    <definedName name="BEx1HT76X4OK2H7RKO1JPFSHH45H" localSheetId="6" hidden="1">#REF!</definedName>
    <definedName name="BEx1HT76X4OK2H7RKO1JPFSHH45H" hidden="1">#REF!</definedName>
    <definedName name="BEx1HT77FHAAZGLBP3HSEHBOWQ8X" localSheetId="6" hidden="1">#REF!</definedName>
    <definedName name="BEx1HT77FHAAZGLBP3HSEHBOWQ8X" hidden="1">#REF!</definedName>
    <definedName name="BEx1HTCJOU9ANAI87F6L85JM6KRL" localSheetId="6" hidden="1">#REF!</definedName>
    <definedName name="BEx1HTCJOU9ANAI87F6L85JM6KRL" hidden="1">#REF!</definedName>
    <definedName name="BEx1HTY3PXK01IQ6VHB5F1KESWDW" localSheetId="6" hidden="1">#REF!</definedName>
    <definedName name="BEx1HTY3PXK01IQ6VHB5F1KESWDW" hidden="1">#REF!</definedName>
    <definedName name="BEx1HWCFFDVR0OZKUDLP2C7KGF5N" localSheetId="6" hidden="1">#REF!</definedName>
    <definedName name="BEx1HWCFFDVR0OZKUDLP2C7KGF5N" hidden="1">#REF!</definedName>
    <definedName name="BEx1HWCFNPGKOLEMWSCFVLI57E5K" localSheetId="6" hidden="1">#REF!</definedName>
    <definedName name="BEx1HWCFNPGKOLEMWSCFVLI57E5K" hidden="1">#REF!</definedName>
    <definedName name="BEx1HZ71PPGVHKGXYORZJB7SBWEM" localSheetId="6" hidden="1">#REF!</definedName>
    <definedName name="BEx1HZ71PPGVHKGXYORZJB7SBWEM" hidden="1">#REF!</definedName>
    <definedName name="BEx1HZXWM0MOV7GUA4W2DUOAY0FA" localSheetId="6" hidden="1">#REF!</definedName>
    <definedName name="BEx1HZXWM0MOV7GUA4W2DUOAY0FA" hidden="1">#REF!</definedName>
    <definedName name="BEx1I0E73WCVW0NHMU393TKOQ18S" localSheetId="6" hidden="1">#REF!</definedName>
    <definedName name="BEx1I0E73WCVW0NHMU393TKOQ18S" hidden="1">#REF!</definedName>
    <definedName name="BEx1I1FV44BJ8PZIBNF5MD44NBYD" localSheetId="6" hidden="1">#REF!</definedName>
    <definedName name="BEx1I1FV44BJ8PZIBNF5MD44NBYD" hidden="1">#REF!</definedName>
    <definedName name="BEx1I2C7AK3HS9HBY51X9G793NXF" localSheetId="6" hidden="1">#REF!</definedName>
    <definedName name="BEx1I2C7AK3HS9HBY51X9G793NXF" hidden="1">#REF!</definedName>
    <definedName name="BEx1I2C8MCPSSELA2X239UZQIEJ8" localSheetId="6" hidden="1">#REF!</definedName>
    <definedName name="BEx1I2C8MCPSSELA2X239UZQIEJ8" hidden="1">#REF!</definedName>
    <definedName name="BEx1I2N1H38YIQVZO06GU0G8ZFAW" localSheetId="6" hidden="1">#REF!</definedName>
    <definedName name="BEx1I2N1H38YIQVZO06GU0G8ZFAW" hidden="1">#REF!</definedName>
    <definedName name="BEx1I2SBXL3OIEDHLPLTUKF95LD3" localSheetId="6" hidden="1">#REF!</definedName>
    <definedName name="BEx1I2SBXL3OIEDHLPLTUKF95LD3" hidden="1">#REF!</definedName>
    <definedName name="BEx1I2SI46AS2THMXRHMIMY392P4" localSheetId="6" hidden="1">#REF!</definedName>
    <definedName name="BEx1I2SI46AS2THMXRHMIMY392P4" hidden="1">#REF!</definedName>
    <definedName name="BEx1I38LBZSH2UZJIZXAE5XOUU55" localSheetId="6" hidden="1">#REF!</definedName>
    <definedName name="BEx1I38LBZSH2UZJIZXAE5XOUU55" hidden="1">#REF!</definedName>
    <definedName name="BEx1I3ZNHIEYYOBPT7NFM1Y2Y9VX" localSheetId="6" hidden="1">#REF!</definedName>
    <definedName name="BEx1I3ZNHIEYYOBPT7NFM1Y2Y9VX" hidden="1">#REF!</definedName>
    <definedName name="BEx1I630P22RXM6FJBX66CTY9JEC" localSheetId="6" hidden="1">#REF!</definedName>
    <definedName name="BEx1I630P22RXM6FJBX66CTY9JEC" hidden="1">#REF!</definedName>
    <definedName name="BEx1I6ZEBZFITU9PU13T1ZZYDPJ9" localSheetId="6" hidden="1">#REF!</definedName>
    <definedName name="BEx1I6ZEBZFITU9PU13T1ZZYDPJ9" hidden="1">#REF!</definedName>
    <definedName name="BEx1ICDKQ7TIYI61HX05ZWQ2OCOI" localSheetId="6" hidden="1">#REF!</definedName>
    <definedName name="BEx1ICDKQ7TIYI61HX05ZWQ2OCOI" hidden="1">#REF!</definedName>
    <definedName name="BEx1ICDLTH5XAB4O99AGMJHKUOLE" localSheetId="6" hidden="1">#REF!</definedName>
    <definedName name="BEx1ICDLTH5XAB4O99AGMJHKUOLE" hidden="1">#REF!</definedName>
    <definedName name="BEx1ICJ2VA6QV12UHC65A2BF2NX1" localSheetId="6" hidden="1">#REF!</definedName>
    <definedName name="BEx1ICJ2VA6QV12UHC65A2BF2NX1" hidden="1">#REF!</definedName>
    <definedName name="BEx1IEXDEPBA8ATUA3LCXI2IWCCG" localSheetId="6" hidden="1">#REF!</definedName>
    <definedName name="BEx1IEXDEPBA8ATUA3LCXI2IWCCG" hidden="1">#REF!</definedName>
    <definedName name="BEx1IFZ36Q0R4SXITP3SUX4QQ0R7" localSheetId="6" hidden="1">#REF!</definedName>
    <definedName name="BEx1IFZ36Q0R4SXITP3SUX4QQ0R7" hidden="1">#REF!</definedName>
    <definedName name="BEx1IG9UQIOMYZXT55PVZGUHMYFM" localSheetId="6" hidden="1">#REF!</definedName>
    <definedName name="BEx1IG9UQIOMYZXT55PVZGUHMYFM" hidden="1">#REF!</definedName>
    <definedName name="BEx1IP9JWKEQ3DP9BFN0LVMTLR04" localSheetId="6" hidden="1">#REF!</definedName>
    <definedName name="BEx1IP9JWKEQ3DP9BFN0LVMTLR04" hidden="1">#REF!</definedName>
    <definedName name="BEx1IQGPUTBEMARJSXH2B4O9B6S6" localSheetId="6" hidden="1">#REF!</definedName>
    <definedName name="BEx1IQGPUTBEMARJSXH2B4O9B6S6" hidden="1">#REF!</definedName>
    <definedName name="BEx1IUNRLQOWXDIRWC9W91C305SH" localSheetId="6" hidden="1">#REF!</definedName>
    <definedName name="BEx1IUNRLQOWXDIRWC9W91C305SH" hidden="1">#REF!</definedName>
    <definedName name="BEx1IWM05IB12KEF4JHF55LG9Q0Z" localSheetId="6" hidden="1">#REF!</definedName>
    <definedName name="BEx1IWM05IB12KEF4JHF55LG9Q0Z" hidden="1">#REF!</definedName>
    <definedName name="BEx1IZ5MJ51SHN7QIJXWYH1FBR0P" localSheetId="6" hidden="1">#REF!</definedName>
    <definedName name="BEx1IZ5MJ51SHN7QIJXWYH1FBR0P" hidden="1">#REF!</definedName>
    <definedName name="BEx1J0I3A1O2S50EBH1QHMQFINXF" localSheetId="6" hidden="1">#REF!</definedName>
    <definedName name="BEx1J0I3A1O2S50EBH1QHMQFINXF" hidden="1">#REF!</definedName>
    <definedName name="BEx1J1JYHCC8TQE2CR5NJABRHP5J" localSheetId="6" hidden="1">#REF!</definedName>
    <definedName name="BEx1J1JYHCC8TQE2CR5NJABRHP5J" hidden="1">#REF!</definedName>
    <definedName name="BEx1J31V1VX9LJVWVIBW60WMXY1O" localSheetId="6" hidden="1">#REF!</definedName>
    <definedName name="BEx1J31V1VX9LJVWVIBW60WMXY1O" hidden="1">#REF!</definedName>
    <definedName name="BEx1J4JUB35EMM9P1FHYBMYVQ4IW" localSheetId="6" hidden="1">#REF!</definedName>
    <definedName name="BEx1J4JUB35EMM9P1FHYBMYVQ4IW" hidden="1">#REF!</definedName>
    <definedName name="BEx1J6CK1GRCHE216563IUDJBQ5O" localSheetId="6" hidden="1">#REF!</definedName>
    <definedName name="BEx1J6CK1GRCHE216563IUDJBQ5O" hidden="1">#REF!</definedName>
    <definedName name="BEx1J8LF2JZY7MTHE652MEALXQA1" localSheetId="6" hidden="1">#REF!</definedName>
    <definedName name="BEx1J8LF2JZY7MTHE652MEALXQA1" hidden="1">#REF!</definedName>
    <definedName name="BEx1J8LKR07UFIT34J9MGK6DVXGZ" localSheetId="6" hidden="1">#REF!</definedName>
    <definedName name="BEx1J8LKR07UFIT34J9MGK6DVXGZ" hidden="1">#REF!</definedName>
    <definedName name="BEx1JA3IUDX6K6B6XXVM09F7HGHT" localSheetId="6" hidden="1">#REF!</definedName>
    <definedName name="BEx1JA3IUDX6K6B6XXVM09F7HGHT" hidden="1">#REF!</definedName>
    <definedName name="BEx1JBG0C6DZKZFT4XC6C11WZCWZ" localSheetId="6" hidden="1">#REF!</definedName>
    <definedName name="BEx1JBG0C6DZKZFT4XC6C11WZCWZ" hidden="1">#REF!</definedName>
    <definedName name="BEx1JCHNF439E7RKKXW5E712O44Z" localSheetId="6" hidden="1">#REF!</definedName>
    <definedName name="BEx1JCHNF439E7RKKXW5E712O44Z" hidden="1">#REF!</definedName>
    <definedName name="BEx1JDE6EBW8S9LHY7W3JQAK3PLH" localSheetId="6" hidden="1">#REF!</definedName>
    <definedName name="BEx1JDE6EBW8S9LHY7W3JQAK3PLH" hidden="1">#REF!</definedName>
    <definedName name="BEx1JI1DAUIEDN23C8ZX218TBCED" localSheetId="6" hidden="1">#REF!</definedName>
    <definedName name="BEx1JI1DAUIEDN23C8ZX218TBCED" hidden="1">#REF!</definedName>
    <definedName name="BEx1JJ8ITB0CA5YK98B4AJT1WGJO" localSheetId="6" hidden="1">#REF!</definedName>
    <definedName name="BEx1JJ8ITB0CA5YK98B4AJT1WGJO" hidden="1">#REF!</definedName>
    <definedName name="BEx1JKACNBAXHAVY6OTHV29XNBW7" localSheetId="6" hidden="1">#REF!</definedName>
    <definedName name="BEx1JKACNBAXHAVY6OTHV29XNBW7" hidden="1">#REF!</definedName>
    <definedName name="BEx1JLXN7IUBP5MW7LSWYXND965X" localSheetId="6" hidden="1">#REF!</definedName>
    <definedName name="BEx1JLXN7IUBP5MW7LSWYXND965X" hidden="1">#REF!</definedName>
    <definedName name="BEx1JNKVGAYMRTDGVDHY2O4D36HC" localSheetId="6" hidden="1">#REF!</definedName>
    <definedName name="BEx1JNKVGAYMRTDGVDHY2O4D36HC" hidden="1">#REF!</definedName>
    <definedName name="BEx1JNQD8S6DZPDIMHN1C3DW3BD7" localSheetId="6" hidden="1">#REF!</definedName>
    <definedName name="BEx1JNQD8S6DZPDIMHN1C3DW3BD7" hidden="1">#REF!</definedName>
    <definedName name="BEx1JS87N6W9R6TA1LDP741WV8II" localSheetId="6" hidden="1">#REF!</definedName>
    <definedName name="BEx1JS87N6W9R6TA1LDP741WV8II" hidden="1">#REF!</definedName>
    <definedName name="BEx1JSIZ778M4HORS1U7OUOAWYFD" localSheetId="6" hidden="1">#REF!</definedName>
    <definedName name="BEx1JSIZ778M4HORS1U7OUOAWYFD" hidden="1">#REF!</definedName>
    <definedName name="BEx1JUMIWUTLI3N2JDEX4MLFAVHY" localSheetId="6" hidden="1">#REF!</definedName>
    <definedName name="BEx1JUMIWUTLI3N2JDEX4MLFAVHY" hidden="1">#REF!</definedName>
    <definedName name="BEx1JUXBL6Y1A9P4KA7DK9SG7N0M" localSheetId="6" hidden="1">#REF!</definedName>
    <definedName name="BEx1JUXBL6Y1A9P4KA7DK9SG7N0M" hidden="1">#REF!</definedName>
    <definedName name="BEx1JWF9CU6JPOM0E8LEAPX8M5F9" localSheetId="6" hidden="1">#REF!</definedName>
    <definedName name="BEx1JWF9CU6JPOM0E8LEAPX8M5F9" hidden="1">#REF!</definedName>
    <definedName name="BEx1JWF9ZVQXALJL0ZCDZMO6OWEC" localSheetId="6" hidden="1">#REF!</definedName>
    <definedName name="BEx1JWF9ZVQXALJL0ZCDZMO6OWEC" hidden="1">#REF!</definedName>
    <definedName name="BEx1JWFA5FGUHKNW26ULTCKPZRUH" localSheetId="6" hidden="1">#REF!</definedName>
    <definedName name="BEx1JWFA5FGUHKNW26ULTCKPZRUH" hidden="1">#REF!</definedName>
    <definedName name="BEx1JX0ULGF7VIKY5TXEYCGIMQAL" localSheetId="6" hidden="1">#REF!</definedName>
    <definedName name="BEx1JX0ULGF7VIKY5TXEYCGIMQAL" hidden="1">#REF!</definedName>
    <definedName name="BEx1JYIT3CG6DMOT6PE133TJG7H0" localSheetId="6" hidden="1">#REF!</definedName>
    <definedName name="BEx1JYIT3CG6DMOT6PE133TJG7H0" hidden="1">#REF!</definedName>
    <definedName name="BEx1K0X32PKGNSYXUGFH7CJERFEO" localSheetId="6" hidden="1">#REF!</definedName>
    <definedName name="BEx1K0X32PKGNSYXUGFH7CJERFEO" hidden="1">#REF!</definedName>
    <definedName name="BEx1K3GQIBJVTWMIZUGF77725PYT" localSheetId="6" hidden="1">#REF!</definedName>
    <definedName name="BEx1K3GQIBJVTWMIZUGF77725PYT" hidden="1">#REF!</definedName>
    <definedName name="BEx1K3RJI6GAI6A8L2A3ZBO2JKKO" localSheetId="6" hidden="1">#REF!</definedName>
    <definedName name="BEx1K3RJI6GAI6A8L2A3ZBO2JKKO" hidden="1">#REF!</definedName>
    <definedName name="BEx1K7YLBVNHDSVBO2BVJ5ERL245" localSheetId="6" hidden="1">#REF!</definedName>
    <definedName name="BEx1K7YLBVNHDSVBO2BVJ5ERL245" hidden="1">#REF!</definedName>
    <definedName name="BEx1K8EUURN30TTE16E8GSMN9EHY" localSheetId="6" hidden="1">#REF!</definedName>
    <definedName name="BEx1K8EUURN30TTE16E8GSMN9EHY" hidden="1">#REF!</definedName>
    <definedName name="BEx1K8EVI0VTSJKQWLLJ6JV0DA6U" localSheetId="6" hidden="1">#REF!</definedName>
    <definedName name="BEx1K8EVI0VTSJKQWLLJ6JV0DA6U" hidden="1">#REF!</definedName>
    <definedName name="BEx1K90EO6DWEAR454CYH60LA2K2" localSheetId="6" hidden="1">#REF!</definedName>
    <definedName name="BEx1K90EO6DWEAR454CYH60LA2K2" hidden="1">#REF!</definedName>
    <definedName name="BEx1KACWO3QHKQYK5FXLEHUFM69S" localSheetId="6" hidden="1">#REF!</definedName>
    <definedName name="BEx1KACWO3QHKQYK5FXLEHUFM69S" hidden="1">#REF!</definedName>
    <definedName name="BEx1KCR7S7YVOAMY6V95VIXWI2CS" localSheetId="6" hidden="1">#REF!</definedName>
    <definedName name="BEx1KCR7S7YVOAMY6V95VIXWI2CS" hidden="1">#REF!</definedName>
    <definedName name="BEx1KCWQ445PDI0YUBIXZBK5EWCP" localSheetId="6" hidden="1">#REF!</definedName>
    <definedName name="BEx1KCWQ445PDI0YUBIXZBK5EWCP" hidden="1">#REF!</definedName>
    <definedName name="BEx1KD7H8JS8TGE2OYRZR6XB8694" localSheetId="6" hidden="1">#REF!</definedName>
    <definedName name="BEx1KD7H8JS8TGE2OYRZR6XB8694" hidden="1">#REF!</definedName>
    <definedName name="BEx1KIQZ76E5W951WLHM5PT1Z3EA" localSheetId="6" hidden="1">#REF!</definedName>
    <definedName name="BEx1KIQZ76E5W951WLHM5PT1Z3EA" hidden="1">#REF!</definedName>
    <definedName name="BEx1KLLKO9N79HCOIU1EPGYVBWHE" localSheetId="6" hidden="1">#REF!</definedName>
    <definedName name="BEx1KLLKO9N79HCOIU1EPGYVBWHE" hidden="1">#REF!</definedName>
    <definedName name="BEx1KOW43G5MP38TE4YSOXQNAZEE" localSheetId="6" hidden="1">#REF!</definedName>
    <definedName name="BEx1KOW43G5MP38TE4YSOXQNAZEE" hidden="1">#REF!</definedName>
    <definedName name="BEx1KPN607WE5R61XNRA7KP7UBEL" localSheetId="6" hidden="1">#REF!</definedName>
    <definedName name="BEx1KPN607WE5R61XNRA7KP7UBEL" hidden="1">#REF!</definedName>
    <definedName name="BEx1KQJJHDTHAYQ6OFMOYMSA19GK" localSheetId="6" hidden="1">#REF!</definedName>
    <definedName name="BEx1KQJJHDTHAYQ6OFMOYMSA19GK" hidden="1">#REF!</definedName>
    <definedName name="BEx1KRFX3GH6XR0LJNW5ZA0MJDFT" localSheetId="6" hidden="1">#REF!</definedName>
    <definedName name="BEx1KRFX3GH6XR0LJNW5ZA0MJDFT" hidden="1">#REF!</definedName>
    <definedName name="BEx1KSSJLL7073HN4WF083DPVZ3M" localSheetId="6" hidden="1">#REF!</definedName>
    <definedName name="BEx1KSSJLL7073HN4WF083DPVZ3M" hidden="1">#REF!</definedName>
    <definedName name="BEx1KTDYI2LEMY0EKQ75Z4535HTZ" localSheetId="6" hidden="1">#REF!</definedName>
    <definedName name="BEx1KTDYI2LEMY0EKQ75Z4535HTZ" hidden="1">#REF!</definedName>
    <definedName name="BEx1KV6UVOHJC2TVVBOKC4584XWT" localSheetId="6" hidden="1">#REF!</definedName>
    <definedName name="BEx1KV6UVOHJC2TVVBOKC4584XWT" hidden="1">#REF!</definedName>
    <definedName name="BEx1KVC57HCMCU8V0JE52WNJAZG6" localSheetId="6" hidden="1">#REF!</definedName>
    <definedName name="BEx1KVC57HCMCU8V0JE52WNJAZG6" hidden="1">#REF!</definedName>
    <definedName name="BEx1KW32FUYB1Y7AET0YZBKFHAU3" localSheetId="6" hidden="1">#REF!</definedName>
    <definedName name="BEx1KW32FUYB1Y7AET0YZBKFHAU3" hidden="1">#REF!</definedName>
    <definedName name="BEx1KXADWDC5TMHRCDGT9I28WQVW" localSheetId="6" hidden="1">#REF!</definedName>
    <definedName name="BEx1KXADWDC5TMHRCDGT9I28WQVW" hidden="1">#REF!</definedName>
    <definedName name="BEx1KXQI4904DP6OV0FO75101TKY" localSheetId="6" hidden="1">#REF!</definedName>
    <definedName name="BEx1KXQI4904DP6OV0FO75101TKY" hidden="1">#REF!</definedName>
    <definedName name="BEx1KXQI7G7VSACO6MWH628KHSZ6" localSheetId="6" hidden="1">#REF!</definedName>
    <definedName name="BEx1KXQI7G7VSACO6MWH628KHSZ6" hidden="1">#REF!</definedName>
    <definedName name="BEx1KY6R0QFNR3BP9XZ7NXIJGG6P" localSheetId="6" hidden="1">#REF!</definedName>
    <definedName name="BEx1KY6R0QFNR3BP9XZ7NXIJGG6P" hidden="1">#REF!</definedName>
    <definedName name="BEx1KYXMKQ7K01E37GBT0ZZT3112" localSheetId="6" hidden="1">#REF!</definedName>
    <definedName name="BEx1KYXMKQ7K01E37GBT0ZZT3112" hidden="1">#REF!</definedName>
    <definedName name="BEx1KZDS6BLA6RBH0UHWIK60EM9S" localSheetId="6" hidden="1">#REF!</definedName>
    <definedName name="BEx1KZDS6BLA6RBH0UHWIK60EM9S" hidden="1">#REF!</definedName>
    <definedName name="BEx1L2J3PNITR5QXVHMWOQM718I5" localSheetId="6" hidden="1">#REF!</definedName>
    <definedName name="BEx1L2J3PNITR5QXVHMWOQM718I5" hidden="1">#REF!</definedName>
    <definedName name="BEx1L2TWHTVP0JMDX3JDNQUY01DC" localSheetId="6" hidden="1">#REF!</definedName>
    <definedName name="BEx1L2TWHTVP0JMDX3JDNQUY01DC" hidden="1">#REF!</definedName>
    <definedName name="BEx1L3A01T86WM87WR1FJESY1HE0" localSheetId="6" hidden="1">#REF!</definedName>
    <definedName name="BEx1L3A01T86WM87WR1FJESY1HE0" hidden="1">#REF!</definedName>
    <definedName name="BEx1L4BUJ2STT7JLV4ENX3KWLY9T" localSheetId="6" hidden="1">#REF!</definedName>
    <definedName name="BEx1L4BUJ2STT7JLV4ENX3KWLY9T" hidden="1">#REF!</definedName>
    <definedName name="BEx1L6A2P6TCZV15CRB41JIH3ACM" localSheetId="6" hidden="1">#REF!</definedName>
    <definedName name="BEx1L6A2P6TCZV15CRB41JIH3ACM" hidden="1">#REF!</definedName>
    <definedName name="BEx1L6FF6G0FSIM8SB2GPVJJOUOI" localSheetId="6" hidden="1">#REF!</definedName>
    <definedName name="BEx1L6FF6G0FSIM8SB2GPVJJOUOI" hidden="1">#REF!</definedName>
    <definedName name="BEx1L70ZR5YMZFDWKR4AIPJJ3YIT" localSheetId="6" hidden="1">#REF!</definedName>
    <definedName name="BEx1L70ZR5YMZFDWKR4AIPJJ3YIT" hidden="1">#REF!</definedName>
    <definedName name="BEx1L7BQX3CCMG7RMBERARCHVIJC" localSheetId="6" hidden="1">#REF!</definedName>
    <definedName name="BEx1L7BQX3CCMG7RMBERARCHVIJC" hidden="1">#REF!</definedName>
    <definedName name="BEx1L7H3TX9W706BIGFJVC123NLI" localSheetId="6" hidden="1">#REF!</definedName>
    <definedName name="BEx1L7H3TX9W706BIGFJVC123NLI" hidden="1">#REF!</definedName>
    <definedName name="BEx1L7MK8WEOX7H3GHYPIMNMN997" localSheetId="6" hidden="1">#REF!</definedName>
    <definedName name="BEx1L7MK8WEOX7H3GHYPIMNMN997" hidden="1">#REF!</definedName>
    <definedName name="BEx1L9FA4M16MNP6466HUDXH889K" localSheetId="6" hidden="1">#REF!</definedName>
    <definedName name="BEx1L9FA4M16MNP6466HUDXH889K" hidden="1">#REF!</definedName>
    <definedName name="BEx1LAH4VOWBMEMMESBMP3YI69NG" localSheetId="6" hidden="1">#REF!</definedName>
    <definedName name="BEx1LAH4VOWBMEMMESBMP3YI69NG" hidden="1">#REF!</definedName>
    <definedName name="BEx1LLPMS1I55DW9DHRCB9JWBSE8" localSheetId="6" hidden="1">#REF!</definedName>
    <definedName name="BEx1LLPMS1I55DW9DHRCB9JWBSE8" hidden="1">#REF!</definedName>
    <definedName name="BEx1LMGJRVTT2IF9PNUWFRHFA672" localSheetId="6" hidden="1">#REF!</definedName>
    <definedName name="BEx1LMGJRVTT2IF9PNUWFRHFA672" hidden="1">#REF!</definedName>
    <definedName name="BEx1LMRCGV10KL7AAERDIGLCKDD9" localSheetId="6" hidden="1">#REF!</definedName>
    <definedName name="BEx1LMRCGV10KL7AAERDIGLCKDD9" hidden="1">#REF!</definedName>
    <definedName name="BEx1LO3YTG06CX5ZTMYBFACTF126" localSheetId="6" hidden="1">#REF!</definedName>
    <definedName name="BEx1LO3YTG06CX5ZTMYBFACTF126" hidden="1">#REF!</definedName>
    <definedName name="BEx1LO9AUP35NB43KI4EFY71MHV5" localSheetId="6" hidden="1">#REF!</definedName>
    <definedName name="BEx1LO9AUP35NB43KI4EFY71MHV5" hidden="1">#REF!</definedName>
    <definedName name="BEx1LTYAH3X93O3OJUG7SSM9X06H" localSheetId="6" hidden="1">#REF!</definedName>
    <definedName name="BEx1LTYAH3X93O3OJUG7SSM9X06H" hidden="1">#REF!</definedName>
    <definedName name="BEx1LTYBI0SWTY6AS81K4WH8IDCS" localSheetId="6" hidden="1">#REF!</definedName>
    <definedName name="BEx1LTYBI0SWTY6AS81K4WH8IDCS" hidden="1">#REF!</definedName>
    <definedName name="BEx1LXJRPNTPEBWWSFLO3RRU0KA1" localSheetId="6" hidden="1">#REF!</definedName>
    <definedName name="BEx1LXJRPNTPEBWWSFLO3RRU0KA1" hidden="1">#REF!</definedName>
    <definedName name="BEx1LYQX71WM2CCY9AF70T7409KL" localSheetId="6" hidden="1">#REF!</definedName>
    <definedName name="BEx1LYQX71WM2CCY9AF70T7409KL" hidden="1">#REF!</definedName>
    <definedName name="BEx1M0OZDM9Z5E5061FFQV3A4PKM" localSheetId="6" hidden="1">#REF!</definedName>
    <definedName name="BEx1M0OZDM9Z5E5061FFQV3A4PKM" hidden="1">#REF!</definedName>
    <definedName name="BEx1M1QU9TI7GQGUU9U1P2UGZLPX" localSheetId="6" hidden="1">#REF!</definedName>
    <definedName name="BEx1M1QU9TI7GQGUU9U1P2UGZLPX" hidden="1">#REF!</definedName>
    <definedName name="BEx1M26XCY0PG2SXN88MM6YU3HD3" localSheetId="6" hidden="1">#REF!</definedName>
    <definedName name="BEx1M26XCY0PG2SXN88MM6YU3HD3" hidden="1">#REF!</definedName>
    <definedName name="BEx1M3JJFI0980DXW7041ZY6Z4RT" localSheetId="6" hidden="1">#REF!</definedName>
    <definedName name="BEx1M3JJFI0980DXW7041ZY6Z4RT" hidden="1">#REF!</definedName>
    <definedName name="BEx1M3JJGKF1YALMTNWMK99YH9FT" localSheetId="6" hidden="1">#REF!</definedName>
    <definedName name="BEx1M3JJGKF1YALMTNWMK99YH9FT" hidden="1">#REF!</definedName>
    <definedName name="BEx1M3ZNMB8QLE31RI7ZNGN6M46O" localSheetId="6" hidden="1">#REF!</definedName>
    <definedName name="BEx1M3ZNMB8QLE31RI7ZNGN6M46O" hidden="1">#REF!</definedName>
    <definedName name="BEx1M454ZURATZYZKTOIBY1MQ76A" localSheetId="6" hidden="1">#REF!</definedName>
    <definedName name="BEx1M454ZURATZYZKTOIBY1MQ76A" hidden="1">#REF!</definedName>
    <definedName name="BEx1M4QPNZLXEJYTG1EQ0U5VZPS3" localSheetId="6" hidden="1">#REF!</definedName>
    <definedName name="BEx1M4QPNZLXEJYTG1EQ0U5VZPS3" hidden="1">#REF!</definedName>
    <definedName name="BEx1M751UIGYQUF3DCGMAE18W8PR" localSheetId="6" hidden="1">#REF!</definedName>
    <definedName name="BEx1M751UIGYQUF3DCGMAE18W8PR" hidden="1">#REF!</definedName>
    <definedName name="BEx1M7W46UW7FS2BAFHKP3SD0MVK" localSheetId="6" hidden="1">#REF!</definedName>
    <definedName name="BEx1M7W46UW7FS2BAFHKP3SD0MVK" hidden="1">#REF!</definedName>
    <definedName name="BEx1M9U5CAQ2LAUSDML82O1WBKK5" localSheetId="6" hidden="1">#REF!</definedName>
    <definedName name="BEx1M9U5CAQ2LAUSDML82O1WBKK5" hidden="1">#REF!</definedName>
    <definedName name="BEx1MEBZTWO6XAWNC9Z6T7VUC26Q" localSheetId="6" hidden="1">#REF!</definedName>
    <definedName name="BEx1MEBZTWO6XAWNC9Z6T7VUC26Q" hidden="1">#REF!</definedName>
    <definedName name="BEx1MEHB1PQJUHX8GBZJULYEOQ8M" localSheetId="6" hidden="1">#REF!</definedName>
    <definedName name="BEx1MEHB1PQJUHX8GBZJULYEOQ8M" hidden="1">#REF!</definedName>
    <definedName name="BEx1MHXGZ9CCIVZU59G1ISQOL2MW" localSheetId="6" hidden="1">#REF!</definedName>
    <definedName name="BEx1MHXGZ9CCIVZU59G1ISQOL2MW" hidden="1">#REF!</definedName>
    <definedName name="BEx1MI8988DYLEEEQJ57ONVW7U5X" localSheetId="6" hidden="1">#REF!</definedName>
    <definedName name="BEx1MI8988DYLEEEQJ57ONVW7U5X" hidden="1">#REF!</definedName>
    <definedName name="BEx1MKH3BTNBO2R3INBPY31BNJAZ" localSheetId="6" hidden="1">#REF!</definedName>
    <definedName name="BEx1MKH3BTNBO2R3INBPY31BNJAZ" hidden="1">#REF!</definedName>
    <definedName name="BEx1MMQ3H3E9MBH330J6MD3EP8AD" localSheetId="6" hidden="1">#REF!</definedName>
    <definedName name="BEx1MMQ3H3E9MBH330J6MD3EP8AD" hidden="1">#REF!</definedName>
    <definedName name="BEx1MPPZNN5FDG5KWZ2SGFJCPRQR" localSheetId="6" hidden="1">#REF!</definedName>
    <definedName name="BEx1MPPZNN5FDG5KWZ2SGFJCPRQR" hidden="1">#REF!</definedName>
    <definedName name="BEx1MS4BYFMJU5GZ6UHU2JT7ZL32" localSheetId="6" hidden="1">#REF!</definedName>
    <definedName name="BEx1MS4BYFMJU5GZ6UHU2JT7ZL32" hidden="1">#REF!</definedName>
    <definedName name="BEx1MVEZ9UAIJT84NFTROXH7X7RH" localSheetId="6" hidden="1">#REF!</definedName>
    <definedName name="BEx1MVEZ9UAIJT84NFTROXH7X7RH" hidden="1">#REF!</definedName>
    <definedName name="BEx1MX29TU5G335Z9GB7ELR0FAVZ" localSheetId="6" hidden="1">#REF!</definedName>
    <definedName name="BEx1MX29TU5G335Z9GB7ELR0FAVZ" hidden="1">#REF!</definedName>
    <definedName name="BEx1MYUZ2AHVS5862TF7EHKISIV0" localSheetId="6" hidden="1">#REF!</definedName>
    <definedName name="BEx1MYUZ2AHVS5862TF7EHKISIV0" hidden="1">#REF!</definedName>
    <definedName name="BEx1MYV1A3B1STBNIU2R2816ANMV" localSheetId="6" hidden="1">#REF!</definedName>
    <definedName name="BEx1MYV1A3B1STBNIU2R2816ANMV" hidden="1">#REF!</definedName>
    <definedName name="BEx1MZ5S3UUOZBH2MVOYDN3VXKDQ" localSheetId="6" hidden="1">#REF!</definedName>
    <definedName name="BEx1MZ5S3UUOZBH2MVOYDN3VXKDQ" hidden="1">#REF!</definedName>
    <definedName name="BEx1MZGLCOCPHRFY1T6HFXIUT7BF" localSheetId="6" hidden="1">#REF!</definedName>
    <definedName name="BEx1MZGLCOCPHRFY1T6HFXIUT7BF" hidden="1">#REF!</definedName>
    <definedName name="BEx1N0IFWPSL686RSLZTZA4KIY2A" localSheetId="6" hidden="1">#REF!</definedName>
    <definedName name="BEx1N0IFWPSL686RSLZTZA4KIY2A" hidden="1">#REF!</definedName>
    <definedName name="BEx1N0YJDHWHVWMP0WF9VX6Z632A" localSheetId="6" hidden="1">#REF!</definedName>
    <definedName name="BEx1N0YJDHWHVWMP0WF9VX6Z632A" hidden="1">#REF!</definedName>
    <definedName name="BEx1N2GGJSZ5NV1GC9D345IP4TOA" localSheetId="6" hidden="1">#REF!</definedName>
    <definedName name="BEx1N2GGJSZ5NV1GC9D345IP4TOA" hidden="1">#REF!</definedName>
    <definedName name="BEx1N43WJAG90SFRE1DK9OAML31A" localSheetId="6" hidden="1">#REF!</definedName>
    <definedName name="BEx1N43WJAG90SFRE1DK9OAML31A" hidden="1">#REF!</definedName>
    <definedName name="BEx1N4K0W2SD1YAUOF1F9MCUKTG8" localSheetId="6" hidden="1">#REF!</definedName>
    <definedName name="BEx1N4K0W2SD1YAUOF1F9MCUKTG8" hidden="1">#REF!</definedName>
    <definedName name="BEx1N73T02WEL0F7R37J9JWLCFWA" localSheetId="6" hidden="1">#REF!</definedName>
    <definedName name="BEx1N73T02WEL0F7R37J9JWLCFWA" hidden="1">#REF!</definedName>
    <definedName name="BEx1NA911HAYZQARLLA774X3W9UW" localSheetId="6" hidden="1">#REF!</definedName>
    <definedName name="BEx1NA911HAYZQARLLA774X3W9UW" hidden="1">#REF!</definedName>
    <definedName name="BEx1NB03CJN5KAF9MRYFDHE86L2K" localSheetId="6" hidden="1">#REF!</definedName>
    <definedName name="BEx1NB03CJN5KAF9MRYFDHE86L2K" hidden="1">#REF!</definedName>
    <definedName name="BEx1NB5DZNLOIJM9RO4I4JXTN37J" localSheetId="6" hidden="1">#REF!</definedName>
    <definedName name="BEx1NB5DZNLOIJM9RO4I4JXTN37J" hidden="1">#REF!</definedName>
    <definedName name="BEx1NCNCXC2NYX5QZ57UPD5E8C09" localSheetId="6" hidden="1">#REF!</definedName>
    <definedName name="BEx1NCNCXC2NYX5QZ57UPD5E8C09" hidden="1">#REF!</definedName>
    <definedName name="BEx1NDJP1UP1SA1CACPG6D0E5GG8" localSheetId="6" hidden="1">#REF!</definedName>
    <definedName name="BEx1NDJP1UP1SA1CACPG6D0E5GG8" hidden="1">#REF!</definedName>
    <definedName name="BEx1NEWBN6MKBNNO3YA8V4IUGAPU" localSheetId="6" hidden="1">#REF!</definedName>
    <definedName name="BEx1NEWBN6MKBNNO3YA8V4IUGAPU" hidden="1">#REF!</definedName>
    <definedName name="BEx1NEWC0U7STSCA5CEVG5TMTVTA" localSheetId="6" hidden="1">#REF!</definedName>
    <definedName name="BEx1NEWC0U7STSCA5CEVG5TMTVTA" hidden="1">#REF!</definedName>
    <definedName name="BEx1NFCG8AI9NXWO5ROKI6DYZP77" localSheetId="6" hidden="1">#REF!</definedName>
    <definedName name="BEx1NFCG8AI9NXWO5ROKI6DYZP77" hidden="1">#REF!</definedName>
    <definedName name="BEx1NK52ULWY0C875DB4QYZRL17V" localSheetId="6" hidden="1">#REF!</definedName>
    <definedName name="BEx1NK52ULWY0C875DB4QYZRL17V" hidden="1">#REF!</definedName>
    <definedName name="BEx1NKL6HKRVSBZTT971DK9903TU" localSheetId="6" hidden="1">#REF!</definedName>
    <definedName name="BEx1NKL6HKRVSBZTT971DK9903TU" hidden="1">#REF!</definedName>
    <definedName name="BEx1NOXON9LGKIVV5N3IKZUOHK62" localSheetId="6" hidden="1">#REF!</definedName>
    <definedName name="BEx1NOXON9LGKIVV5N3IKZUOHK62" hidden="1">#REF!</definedName>
    <definedName name="BEx1NPZKBMR061PQKFS61YBE6PGJ" localSheetId="6" hidden="1">#REF!</definedName>
    <definedName name="BEx1NPZKBMR061PQKFS61YBE6PGJ" hidden="1">#REF!</definedName>
    <definedName name="BEx1NQ4W2UT5P4HMCCU9SV3R5UHD" localSheetId="6" hidden="1">#REF!</definedName>
    <definedName name="BEx1NQ4W2UT5P4HMCCU9SV3R5UHD" hidden="1">#REF!</definedName>
    <definedName name="BEx1NQKZ2CQFGRELV1FCWQGDXN5W" localSheetId="6" hidden="1">#REF!</definedName>
    <definedName name="BEx1NQKZ2CQFGRELV1FCWQGDXN5W" hidden="1">#REF!</definedName>
    <definedName name="BEx1NRC0E7POJ1HCXPF10RLBI6LX" localSheetId="6" hidden="1">#REF!</definedName>
    <definedName name="BEx1NRC0E7POJ1HCXPF10RLBI6LX" hidden="1">#REF!</definedName>
    <definedName name="BEx1NTFKZNS3R9P21TUFB8WNYTCW" localSheetId="6" hidden="1">#REF!</definedName>
    <definedName name="BEx1NTFKZNS3R9P21TUFB8WNYTCW" hidden="1">#REF!</definedName>
    <definedName name="BEx1NUS0563QPA2NZZEEEGQM2TMH" localSheetId="6" hidden="1">#REF!</definedName>
    <definedName name="BEx1NUS0563QPA2NZZEEEGQM2TMH" hidden="1">#REF!</definedName>
    <definedName name="BEx1NXBS4WM2MMKS487YU3WLOQB1" localSheetId="6" hidden="1">#REF!</definedName>
    <definedName name="BEx1NXBS4WM2MMKS487YU3WLOQB1" hidden="1">#REF!</definedName>
    <definedName name="BEx1O0XA02OXBEY6AAS94L6P1KSR" localSheetId="6" hidden="1">#REF!</definedName>
    <definedName name="BEx1O0XA02OXBEY6AAS94L6P1KSR" hidden="1">#REF!</definedName>
    <definedName name="BEx1O0XB7E08EXA90828692TOGX5" localSheetId="6" hidden="1">#REF!</definedName>
    <definedName name="BEx1O0XB7E08EXA90828692TOGX5" hidden="1">#REF!</definedName>
    <definedName name="BEx1O2F7MT9XNVSSII718B36ZZER" localSheetId="6" hidden="1">#REF!</definedName>
    <definedName name="BEx1O2F7MT9XNVSSII718B36ZZER" hidden="1">#REF!</definedName>
    <definedName name="BEx1O364B4T5IZ4U724YQR2JG9U7" localSheetId="6" hidden="1">#REF!</definedName>
    <definedName name="BEx1O364B4T5IZ4U724YQR2JG9U7" hidden="1">#REF!</definedName>
    <definedName name="BEx1O4YU9MAYABS8FYRRORNC49D3" localSheetId="6" hidden="1">#REF!</definedName>
    <definedName name="BEx1O4YU9MAYABS8FYRRORNC49D3" hidden="1">#REF!</definedName>
    <definedName name="BEx1OCBA8YIP0TDBMHYUMUP7CXMT" localSheetId="6" hidden="1">#REF!</definedName>
    <definedName name="BEx1OCBA8YIP0TDBMHYUMUP7CXMT" hidden="1">#REF!</definedName>
    <definedName name="BEx1OCGLF9U8CTCJ3LSPMAZ81ZWY" localSheetId="6" hidden="1">#REF!</definedName>
    <definedName name="BEx1OCGLF9U8CTCJ3LSPMAZ81ZWY" hidden="1">#REF!</definedName>
    <definedName name="BEx1ODNSEUYXRV9FIY6SCY0F3FL5" localSheetId="6" hidden="1">#REF!</definedName>
    <definedName name="BEx1ODNSEUYXRV9FIY6SCY0F3FL5" hidden="1">#REF!</definedName>
    <definedName name="BEx1OEETGOVW2D0GN9BKJPV3UTN0" localSheetId="6" hidden="1">#REF!</definedName>
    <definedName name="BEx1OEETGOVW2D0GN9BKJPV3UTN0" hidden="1">#REF!</definedName>
    <definedName name="BEx1OEUX8CRLDB9FN5G1SJJE87AN" localSheetId="6" hidden="1">#REF!</definedName>
    <definedName name="BEx1OEUX8CRLDB9FN5G1SJJE87AN" hidden="1">#REF!</definedName>
    <definedName name="BEx1OFGH39B7Q4URS3Y5WO31L042" localSheetId="6" hidden="1">#REF!</definedName>
    <definedName name="BEx1OFGH39B7Q4URS3Y5WO31L042" hidden="1">#REF!</definedName>
    <definedName name="BEx1OGNOBT2AMM5UMXRALKC7905H" localSheetId="6" hidden="1">#REF!</definedName>
    <definedName name="BEx1OGNOBT2AMM5UMXRALKC7905H" hidden="1">#REF!</definedName>
    <definedName name="BEx1OHEPEHO9VLTNI6EKAW71FZYC" localSheetId="6" hidden="1">#REF!</definedName>
    <definedName name="BEx1OHEPEHO9VLTNI6EKAW71FZYC" hidden="1">#REF!</definedName>
    <definedName name="BEx1OHK06XPTZZEGK5TZA6CDTVCS" localSheetId="6" hidden="1">#REF!</definedName>
    <definedName name="BEx1OHK06XPTZZEGK5TZA6CDTVCS" hidden="1">#REF!</definedName>
    <definedName name="BEx1OO5EKTCWWEPEV4P9FXUN94WA" localSheetId="6" hidden="1">#REF!</definedName>
    <definedName name="BEx1OO5EKTCWWEPEV4P9FXUN94WA" hidden="1">#REF!</definedName>
    <definedName name="BEx1OP1RDNMNZKFJ1DH87Y0781GZ" localSheetId="6" hidden="1">#REF!</definedName>
    <definedName name="BEx1OP1RDNMNZKFJ1DH87Y0781GZ" hidden="1">#REF!</definedName>
    <definedName name="BEx1OPCKGPRBZP6ZSX3Q7M070NYG" localSheetId="6" hidden="1">#REF!</definedName>
    <definedName name="BEx1OPCKGPRBZP6ZSX3Q7M070NYG" hidden="1">#REF!</definedName>
    <definedName name="BEx1ORLF3XPQB114YRYLTP3SKLB6" localSheetId="6" hidden="1">#REF!</definedName>
    <definedName name="BEx1ORLF3XPQB114YRYLTP3SKLB6" hidden="1">#REF!</definedName>
    <definedName name="BEx1OVN59EDRFV2K39ATYUH058X1" localSheetId="6" hidden="1">#REF!</definedName>
    <definedName name="BEx1OVN59EDRFV2K39ATYUH058X1" hidden="1">#REF!</definedName>
    <definedName name="BEx1OVN5L4VO10U9PH1NSO5IP96E" localSheetId="6" hidden="1">#REF!</definedName>
    <definedName name="BEx1OVN5L4VO10U9PH1NSO5IP96E" hidden="1">#REF!</definedName>
    <definedName name="BEx1OVSFMP0W94LUH4CLZ3PPWRL6" localSheetId="6" hidden="1">#REF!</definedName>
    <definedName name="BEx1OVSFMP0W94LUH4CLZ3PPWRL6" hidden="1">#REF!</definedName>
    <definedName name="BEx1OY6RX25LQCR8VQZMTJC4MZDX" localSheetId="6" hidden="1">#REF!</definedName>
    <definedName name="BEx1OY6RX25LQCR8VQZMTJC4MZDX" hidden="1">#REF!</definedName>
    <definedName name="BEx1P0AH14YB45D8YEX3F4GLLU5P" localSheetId="6" hidden="1">#REF!</definedName>
    <definedName name="BEx1P0AH14YB45D8YEX3F4GLLU5P" hidden="1">#REF!</definedName>
    <definedName name="BEx1P0VVDCMSCCW0JQELR2TGPYRJ" localSheetId="6" hidden="1">#REF!</definedName>
    <definedName name="BEx1P0VVDCMSCCW0JQELR2TGPYRJ" hidden="1">#REF!</definedName>
    <definedName name="BEx1P4S5Y4X1AG5YL9DS164978PB" localSheetId="6" hidden="1">#REF!</definedName>
    <definedName name="BEx1P4S5Y4X1AG5YL9DS164978PB" hidden="1">#REF!</definedName>
    <definedName name="BEx1P5TZPL16EANFDU7OSDTWKCKQ" localSheetId="6" hidden="1">#REF!</definedName>
    <definedName name="BEx1P5TZPL16EANFDU7OSDTWKCKQ" hidden="1">#REF!</definedName>
    <definedName name="BEx1P7S1OGUZB4AFAYIYVMQTGTW3" localSheetId="6" hidden="1">#REF!</definedName>
    <definedName name="BEx1P7S1OGUZB4AFAYIYVMQTGTW3" hidden="1">#REF!</definedName>
    <definedName name="BEx1P99ZQKGQBULBB156V6FBHCJ1" localSheetId="6" hidden="1">#REF!</definedName>
    <definedName name="BEx1P99ZQKGQBULBB156V6FBHCJ1" hidden="1">#REF!</definedName>
    <definedName name="BEx1P9Q84HNDNAOCP4QWS0SG70WX" localSheetId="6" hidden="1">#REF!</definedName>
    <definedName name="BEx1P9Q84HNDNAOCP4QWS0SG70WX" hidden="1">#REF!</definedName>
    <definedName name="BEx1PA11E5VFQ4QXEGFCI46RENAF" localSheetId="6" hidden="1">#REF!</definedName>
    <definedName name="BEx1PA11E5VFQ4QXEGFCI46RENAF" hidden="1">#REF!</definedName>
    <definedName name="BEx1PDMITJKAIYT3X8OINEFB16W7" localSheetId="6" hidden="1">#REF!</definedName>
    <definedName name="BEx1PDMITJKAIYT3X8OINEFB16W7" hidden="1">#REF!</definedName>
    <definedName name="BEx1PFKKLDWVY3P5RN2F5ZZOGX6S" localSheetId="6" hidden="1">#REF!</definedName>
    <definedName name="BEx1PFKKLDWVY3P5RN2F5ZZOGX6S" hidden="1">#REF!</definedName>
    <definedName name="BEx1PHDBK57WVB0RRLFV7I2ETJWI" localSheetId="6" hidden="1">#REF!</definedName>
    <definedName name="BEx1PHDBK57WVB0RRLFV7I2ETJWI" hidden="1">#REF!</definedName>
    <definedName name="BEx1PKO02V82VS3R43HLHK1SWNVC" localSheetId="6" hidden="1">#REF!</definedName>
    <definedName name="BEx1PKO02V82VS3R43HLHK1SWNVC" hidden="1">#REF!</definedName>
    <definedName name="BEx1PMGQAIZGJJUX8DP78SWGJ89V" localSheetId="6" hidden="1">#REF!</definedName>
    <definedName name="BEx1PMGQAIZGJJUX8DP78SWGJ89V" hidden="1">#REF!</definedName>
    <definedName name="BEx1POV1OO959EF2C8946M1F5OXC" localSheetId="6" hidden="1">#REF!</definedName>
    <definedName name="BEx1POV1OO959EF2C8946M1F5OXC" hidden="1">#REF!</definedName>
    <definedName name="BEx1PP5V68O0R29BEGS06P5XL1L5" localSheetId="6" hidden="1">#REF!</definedName>
    <definedName name="BEx1PP5V68O0R29BEGS06P5XL1L5" hidden="1">#REF!</definedName>
    <definedName name="BEx1PQNRGYY99CAASV61OGHNT050" localSheetId="6" hidden="1">#REF!</definedName>
    <definedName name="BEx1PQNRGYY99CAASV61OGHNT050" hidden="1">#REF!</definedName>
    <definedName name="BEx1PR415U01RF514LC24LSXZ46E" localSheetId="6" hidden="1">#REF!</definedName>
    <definedName name="BEx1PR415U01RF514LC24LSXZ46E" hidden="1">#REF!</definedName>
    <definedName name="BEx1PRPMGL2VA6KSVG97H5PD35MH" localSheetId="6" hidden="1">#REF!</definedName>
    <definedName name="BEx1PRPMGL2VA6KSVG97H5PD35MH" hidden="1">#REF!</definedName>
    <definedName name="BEx1PS5Q9YE0BRKUME780XRMCDEJ" localSheetId="6" hidden="1">#REF!</definedName>
    <definedName name="BEx1PS5Q9YE0BRKUME780XRMCDEJ" hidden="1">#REF!</definedName>
    <definedName name="BEx1PTYHH19KVYG0I5V5940M3QPZ" localSheetId="6" hidden="1">#REF!</definedName>
    <definedName name="BEx1PTYHH19KVYG0I5V5940M3QPZ" hidden="1">#REF!</definedName>
    <definedName name="BEx1PVLWXBF1JBI3BLI7HVMDU9FN" localSheetId="6" hidden="1">#REF!</definedName>
    <definedName name="BEx1PVLWXBF1JBI3BLI7HVMDU9FN" hidden="1">#REF!</definedName>
    <definedName name="BEx1PVR7CBIMP3ZDZDVQS4N8UVQ3" localSheetId="6" hidden="1">#REF!</definedName>
    <definedName name="BEx1PVR7CBIMP3ZDZDVQS4N8UVQ3" hidden="1">#REF!</definedName>
    <definedName name="BEx1PVWOSUKU9LUU4NB8J5GLDBL2" localSheetId="6" hidden="1">#REF!</definedName>
    <definedName name="BEx1PVWOSUKU9LUU4NB8J5GLDBL2" hidden="1">#REF!</definedName>
    <definedName name="BEx1PXUPD5XRUU2SPVGZCRNTWS98" localSheetId="6" hidden="1">#REF!</definedName>
    <definedName name="BEx1PXUPD5XRUU2SPVGZCRNTWS98" hidden="1">#REF!</definedName>
    <definedName name="BEx1PXURXRM1MEX6B5ZIK7K62S05" localSheetId="6" hidden="1">#REF!</definedName>
    <definedName name="BEx1PXURXRM1MEX6B5ZIK7K62S05" hidden="1">#REF!</definedName>
    <definedName name="BEx1Q0PB5KASWG6ZHFF0MR02X37Q" localSheetId="6" hidden="1">#REF!</definedName>
    <definedName name="BEx1Q0PB5KASWG6ZHFF0MR02X37Q" hidden="1">#REF!</definedName>
    <definedName name="BEx1Q4AS85357XCRIQR7UPN04I06" localSheetId="6" hidden="1">#REF!</definedName>
    <definedName name="BEx1Q4AS85357XCRIQR7UPN04I06" hidden="1">#REF!</definedName>
    <definedName name="BEx1Q4QWZNF94A9JRINDISYRB82W" localSheetId="6" hidden="1">#REF!</definedName>
    <definedName name="BEx1Q4QWZNF94A9JRINDISYRB82W" hidden="1">#REF!</definedName>
    <definedName name="BEx1Q6P4ATO4LNO8VL897QOO4FPQ" localSheetId="6" hidden="1">#REF!</definedName>
    <definedName name="BEx1Q6P4ATO4LNO8VL897QOO4FPQ" hidden="1">#REF!</definedName>
    <definedName name="BEx1Q6UETVPEXPOCV3MJLECE0JEI" localSheetId="6" hidden="1">#REF!</definedName>
    <definedName name="BEx1Q6UETVPEXPOCV3MJLECE0JEI" hidden="1">#REF!</definedName>
    <definedName name="BEx1Q6ZWV3UGMLEDOCT5ZNHMFKRT" localSheetId="6" hidden="1">#REF!</definedName>
    <definedName name="BEx1Q6ZWV3UGMLEDOCT5ZNHMFKRT" hidden="1">#REF!</definedName>
    <definedName name="BEx1Q9ZS3AVGPT0KWKPWMFWIAVIM" localSheetId="6" hidden="1">#REF!</definedName>
    <definedName name="BEx1Q9ZS3AVGPT0KWKPWMFWIAVIM" hidden="1">#REF!</definedName>
    <definedName name="BEx1QCDZP26TQG6N28SJT7SYQOGP" localSheetId="6" hidden="1">#REF!</definedName>
    <definedName name="BEx1QCDZP26TQG6N28SJT7SYQOGP" hidden="1">#REF!</definedName>
    <definedName name="BEx1QEHHGXZITS1IBO3DV90O7UZT" localSheetId="6" hidden="1">#REF!</definedName>
    <definedName name="BEx1QEHHGXZITS1IBO3DV90O7UZT" hidden="1">#REF!</definedName>
    <definedName name="BEx1QF8JR5LV4FOLD62BR0B9KFIM" localSheetId="6" hidden="1">#REF!</definedName>
    <definedName name="BEx1QF8JR5LV4FOLD62BR0B9KFIM" hidden="1">#REF!</definedName>
    <definedName name="BEx1QGQHMUSU2FEG95ARV79P4O7A" localSheetId="6" hidden="1">#REF!</definedName>
    <definedName name="BEx1QGQHMUSU2FEG95ARV79P4O7A" hidden="1">#REF!</definedName>
    <definedName name="BEx1QI8F49BQTAUHYRSYU836K3EE" localSheetId="6" hidden="1">#REF!</definedName>
    <definedName name="BEx1QI8F49BQTAUHYRSYU836K3EE" hidden="1">#REF!</definedName>
    <definedName name="BEx1QIU02UKQDRQO4JFJQTQPA9M2" localSheetId="6" hidden="1">#REF!</definedName>
    <definedName name="BEx1QIU02UKQDRQO4JFJQTQPA9M2" hidden="1">#REF!</definedName>
    <definedName name="BEx1QJVOTYENT3SDE9684LR1DPMO" localSheetId="6" hidden="1">#REF!</definedName>
    <definedName name="BEx1QJVOTYENT3SDE9684LR1DPMO" hidden="1">#REF!</definedName>
    <definedName name="BEx1QLTWZN3SRMX9WA3EDZLMSHAZ" localSheetId="6" hidden="1">#REF!</definedName>
    <definedName name="BEx1QLTWZN3SRMX9WA3EDZLMSHAZ" hidden="1">#REF!</definedName>
    <definedName name="BEx1QNMMZTZY2RVNB9KIIZJ5FG5O" localSheetId="6" hidden="1">#REF!</definedName>
    <definedName name="BEx1QNMMZTZY2RVNB9KIIZJ5FG5O" hidden="1">#REF!</definedName>
    <definedName name="BEx1QOTTD8A7ZISZKTC3BOOVKWEN" localSheetId="6" hidden="1">#REF!</definedName>
    <definedName name="BEx1QOTTD8A7ZISZKTC3BOOVKWEN" hidden="1">#REF!</definedName>
    <definedName name="BEx1QR84P11GQLIXAX542GH32F9E" localSheetId="6" hidden="1">#REF!</definedName>
    <definedName name="BEx1QR84P11GQLIXAX542GH32F9E" hidden="1">#REF!</definedName>
    <definedName name="BEx1QRZ0WA3I1B9PJ9IRY0VP43L5" localSheetId="6" hidden="1">#REF!</definedName>
    <definedName name="BEx1QRZ0WA3I1B9PJ9IRY0VP43L5" hidden="1">#REF!</definedName>
    <definedName name="BEx1QSVDIXN9FDSP7N0NZLB1PNHV" localSheetId="6" hidden="1">#REF!</definedName>
    <definedName name="BEx1QSVDIXN9FDSP7N0NZLB1PNHV" hidden="1">#REF!</definedName>
    <definedName name="BEx1QYPUQZVAV08SBHLEJLETC9I5" localSheetId="6" hidden="1">#REF!</definedName>
    <definedName name="BEx1QYPUQZVAV08SBHLEJLETC9I5" hidden="1">#REF!</definedName>
    <definedName name="BEx1R02C8KNH9YXA8P430NC2J4P0" localSheetId="6" hidden="1">#REF!</definedName>
    <definedName name="BEx1R02C8KNH9YXA8P430NC2J4P0" hidden="1">#REF!</definedName>
    <definedName name="BEx1R0TE6U4VN7WAV5848UX3051M" localSheetId="6" hidden="1">#REF!</definedName>
    <definedName name="BEx1R0TE6U4VN7WAV5848UX3051M" hidden="1">#REF!</definedName>
    <definedName name="BEx1R37PV0DHM3XWV9ZNM350QUCG" localSheetId="6" hidden="1">#REF!</definedName>
    <definedName name="BEx1R37PV0DHM3XWV9ZNM350QUCG" hidden="1">#REF!</definedName>
    <definedName name="BEx1R4EQEME2188KSEQJQ4O26HL4" localSheetId="6" hidden="1">#REF!</definedName>
    <definedName name="BEx1R4EQEME2188KSEQJQ4O26HL4" hidden="1">#REF!</definedName>
    <definedName name="BEx1R4UZPTSS3VRJW60WVJ3O4A55" localSheetId="6" hidden="1">#REF!</definedName>
    <definedName name="BEx1R4UZPTSS3VRJW60WVJ3O4A55" hidden="1">#REF!</definedName>
    <definedName name="BEx1R5M0BFY2PRLDKRACB5AYH2CX" localSheetId="6" hidden="1">#REF!</definedName>
    <definedName name="BEx1R5M0BFY2PRLDKRACB5AYH2CX" hidden="1">#REF!</definedName>
    <definedName name="BEx1R6NQ3W0NTHY4Y9PCQX7JXPVW" localSheetId="6" hidden="1">#REF!</definedName>
    <definedName name="BEx1R6NQ3W0NTHY4Y9PCQX7JXPVW" hidden="1">#REF!</definedName>
    <definedName name="BEx1RAEO3SK32NJ0IVE0WQG0E85J" localSheetId="6" hidden="1">#REF!</definedName>
    <definedName name="BEx1RAEO3SK32NJ0IVE0WQG0E85J" hidden="1">#REF!</definedName>
    <definedName name="BEx1RBGCRWVGNVX2YQ4TEDLJLH0C" localSheetId="6" hidden="1">#REF!</definedName>
    <definedName name="BEx1RBGCRWVGNVX2YQ4TEDLJLH0C" hidden="1">#REF!</definedName>
    <definedName name="BEx1REG8CHF95RTP7FL6E2NT1Z09" localSheetId="6" hidden="1">#REF!</definedName>
    <definedName name="BEx1REG8CHF95RTP7FL6E2NT1Z09" hidden="1">#REF!</definedName>
    <definedName name="BEx1RFNFG4H9RZRBEDY26DUQ2Z3X" localSheetId="6" hidden="1">#REF!</definedName>
    <definedName name="BEx1RFNFG4H9RZRBEDY26DUQ2Z3X" hidden="1">#REF!</definedName>
    <definedName name="BEx1RHWE3MJMZ520JWB9V5QZMUSE" localSheetId="6" hidden="1">#REF!</definedName>
    <definedName name="BEx1RHWE3MJMZ520JWB9V5QZMUSE" hidden="1">#REF!</definedName>
    <definedName name="BEx1RHWFEZT180830U4R22J16FBF" localSheetId="6" hidden="1">#REF!</definedName>
    <definedName name="BEx1RHWFEZT180830U4R22J16FBF" hidden="1">#REF!</definedName>
    <definedName name="BEx1RJ3JV1O51PFEBVK8TKF5HWLM" localSheetId="6" hidden="1">#REF!</definedName>
    <definedName name="BEx1RJ3JV1O51PFEBVK8TKF5HWLM" hidden="1">#REF!</definedName>
    <definedName name="BEx1RJ8WN6M7Q3UE75BIUMR3XMQA" localSheetId="6" hidden="1">#REF!</definedName>
    <definedName name="BEx1RJ8WN6M7Q3UE75BIUMR3XMQA" hidden="1">#REF!</definedName>
    <definedName name="BEx1RLN6L1XQJM6XA0OBA35O9URZ" localSheetId="6" hidden="1">#REF!</definedName>
    <definedName name="BEx1RLN6L1XQJM6XA0OBA35O9URZ" hidden="1">#REF!</definedName>
    <definedName name="BEx1RLN7GF1Q6ZWTIIP7UFJ629VW" localSheetId="6" hidden="1">#REF!</definedName>
    <definedName name="BEx1RLN7GF1Q6ZWTIIP7UFJ629VW" hidden="1">#REF!</definedName>
    <definedName name="BEx1RNFXJDUKDO2BFC0QJR3QLH99" localSheetId="6" hidden="1">#REF!</definedName>
    <definedName name="BEx1RNFXJDUKDO2BFC0QJR3QLH99" hidden="1">#REF!</definedName>
    <definedName name="BEx1ROCAXRY5HGR1XPOPRMTIGTQU" localSheetId="6" hidden="1">#REF!</definedName>
    <definedName name="BEx1ROCAXRY5HGR1XPOPRMTIGTQU" hidden="1">#REF!</definedName>
    <definedName name="BEx1ROCB4TFWVIVVTKYR72H1HPIW" localSheetId="6" hidden="1">#REF!</definedName>
    <definedName name="BEx1ROCB4TFWVIVVTKYR72H1HPIW" hidden="1">#REF!</definedName>
    <definedName name="BEx1RRMZY7IYZZ9J2DQLPCI7S6R0" localSheetId="6" hidden="1">#REF!</definedName>
    <definedName name="BEx1RRMZY7IYZZ9J2DQLPCI7S6R0" hidden="1">#REF!</definedName>
    <definedName name="BEx1RS33ZWE2VDLFRQM53GPG79N5" localSheetId="6" hidden="1">#REF!</definedName>
    <definedName name="BEx1RS33ZWE2VDLFRQM53GPG79N5" hidden="1">#REF!</definedName>
    <definedName name="BEx1RSJDKA513591ZMU3DL5EU3QA" localSheetId="6" hidden="1">#REF!</definedName>
    <definedName name="BEx1RSJDKA513591ZMU3DL5EU3QA" hidden="1">#REF!</definedName>
    <definedName name="BEx1RSZGB8U5IS4N7AYUO2IJN170" localSheetId="6" hidden="1">#REF!</definedName>
    <definedName name="BEx1RSZGB8U5IS4N7AYUO2IJN170" hidden="1">#REF!</definedName>
    <definedName name="BEx1RU1AQ5VA6K9X12XPZWJ0IDEM" localSheetId="6" hidden="1">#REF!</definedName>
    <definedName name="BEx1RU1AQ5VA6K9X12XPZWJ0IDEM" hidden="1">#REF!</definedName>
    <definedName name="BEx1RUMVYCT2HYOMN64BF007RVTM" localSheetId="6" hidden="1">#REF!</definedName>
    <definedName name="BEx1RUMVYCT2HYOMN64BF007RVTM" hidden="1">#REF!</definedName>
    <definedName name="BEx1RVZCFNR4EAOCJS53376O41E1" localSheetId="6" hidden="1">#REF!</definedName>
    <definedName name="BEx1RVZCFNR4EAOCJS53376O41E1" hidden="1">#REF!</definedName>
    <definedName name="BEx1RWQETA8T6OPZ9PR0HGPLRFMQ" localSheetId="6" hidden="1">#REF!</definedName>
    <definedName name="BEx1RWQETA8T6OPZ9PR0HGPLRFMQ" hidden="1">#REF!</definedName>
    <definedName name="BEx1RX17WCEJRSP0TNT09ZQLVVYV" localSheetId="6" hidden="1">#REF!</definedName>
    <definedName name="BEx1RX17WCEJRSP0TNT09ZQLVVYV" hidden="1">#REF!</definedName>
    <definedName name="BEx1RXXJGDM0JX3EP661SN1M5QR8" localSheetId="6" hidden="1">#REF!</definedName>
    <definedName name="BEx1RXXJGDM0JX3EP661SN1M5QR8" hidden="1">#REF!</definedName>
    <definedName name="BEx1RY2W0EOEUVM8SE9L29ZCNU5R" localSheetId="6" hidden="1">#REF!</definedName>
    <definedName name="BEx1RY2W0EOEUVM8SE9L29ZCNU5R" hidden="1">#REF!</definedName>
    <definedName name="BEx1RYJ5JXOK0H5KML9E8IB298EM" localSheetId="6" hidden="1">#REF!</definedName>
    <definedName name="BEx1RYJ5JXOK0H5KML9E8IB298EM" hidden="1">#REF!</definedName>
    <definedName name="BEx1S0MOOGSSYT24R5GZFG5GMGFR" localSheetId="6" hidden="1">#REF!</definedName>
    <definedName name="BEx1S0MOOGSSYT24R5GZFG5GMGFR" hidden="1">#REF!</definedName>
    <definedName name="BEx1S0S08FOYH2RDQNS740FBEPN7" localSheetId="6" hidden="1">#REF!</definedName>
    <definedName name="BEx1S0S08FOYH2RDQNS740FBEPN7" hidden="1">#REF!</definedName>
    <definedName name="BEx1S189GVAI7DWJ1991H6G0778M" localSheetId="6" hidden="1">#REF!</definedName>
    <definedName name="BEx1S189GVAI7DWJ1991H6G0778M" hidden="1">#REF!</definedName>
    <definedName name="BEx1S1TTK3EPKENX4AKO1I8ACXTT" localSheetId="6" hidden="1">#REF!</definedName>
    <definedName name="BEx1S1TTK3EPKENX4AKO1I8ACXTT" hidden="1">#REF!</definedName>
    <definedName name="BEx1S310NITBBORVMUAU0NSHJKNY" localSheetId="6" hidden="1">#REF!</definedName>
    <definedName name="BEx1S310NITBBORVMUAU0NSHJKNY" hidden="1">#REF!</definedName>
    <definedName name="BEx1S6H0HW47GJN80NEUQZKYE7OV" localSheetId="6" hidden="1">#REF!</definedName>
    <definedName name="BEx1S6H0HW47GJN80NEUQZKYE7OV" hidden="1">#REF!</definedName>
    <definedName name="BEx1S84F8CVAEU8S3QVOFFDE32EL" localSheetId="6" hidden="1">#REF!</definedName>
    <definedName name="BEx1S84F8CVAEU8S3QVOFFDE32EL" hidden="1">#REF!</definedName>
    <definedName name="BEx1S89QAEJ9LY5QSVUQYA70BSFX" localSheetId="6" hidden="1">#REF!</definedName>
    <definedName name="BEx1S89QAEJ9LY5QSVUQYA70BSFX" hidden="1">#REF!</definedName>
    <definedName name="BEx1S89QBWAXKTW49750O1ADVEHL" localSheetId="6" hidden="1">#REF!</definedName>
    <definedName name="BEx1S89QBWAXKTW49750O1ADVEHL" hidden="1">#REF!</definedName>
    <definedName name="BEx1S8Q118UF89R6AL9D483AK2N2" localSheetId="6" hidden="1">#REF!</definedName>
    <definedName name="BEx1S8Q118UF89R6AL9D483AK2N2" hidden="1">#REF!</definedName>
    <definedName name="BEx1S90ROTN6YS7X2B6QH363RUXY" localSheetId="6" hidden="1">#REF!</definedName>
    <definedName name="BEx1S90ROTN6YS7X2B6QH363RUXY" hidden="1">#REF!</definedName>
    <definedName name="BEx1S9RUWBK6ZB9NJ12ETDQRA99N" localSheetId="6" hidden="1">#REF!</definedName>
    <definedName name="BEx1S9RUWBK6ZB9NJ12ETDQRA99N" hidden="1">#REF!</definedName>
    <definedName name="BEx1SBKE87RZNJ5YGE71OFH7UKU8" localSheetId="6" hidden="1">#REF!</definedName>
    <definedName name="BEx1SBKE87RZNJ5YGE71OFH7UKU8" hidden="1">#REF!</definedName>
    <definedName name="BEx1SBKF89WHETRXWPMB42P0KVIJ" localSheetId="6" hidden="1">#REF!</definedName>
    <definedName name="BEx1SBKF89WHETRXWPMB42P0KVIJ" hidden="1">#REF!</definedName>
    <definedName name="BEx1SCGXSZCZQSRVUDMJ19P84EW7" localSheetId="6" hidden="1">#REF!</definedName>
    <definedName name="BEx1SCGXSZCZQSRVUDMJ19P84EW7" hidden="1">#REF!</definedName>
    <definedName name="BEx1SH9FU3TQPB7CVA5XZSBOLKS3" localSheetId="6" hidden="1">#REF!</definedName>
    <definedName name="BEx1SH9FU3TQPB7CVA5XZSBOLKS3" hidden="1">#REF!</definedName>
    <definedName name="BEx1SIB9W0BNOYE4LGK1K2AHJCSW" localSheetId="6" hidden="1">#REF!</definedName>
    <definedName name="BEx1SIB9W0BNOYE4LGK1K2AHJCSW" hidden="1">#REF!</definedName>
    <definedName name="BEx1SIGL2QZKC9ZV4AKH6GBUC28N" localSheetId="6" hidden="1">#REF!</definedName>
    <definedName name="BEx1SIGL2QZKC9ZV4AKH6GBUC28N" hidden="1">#REF!</definedName>
    <definedName name="BEx1SKPLGK0A3VD923T5SZENPTH6" localSheetId="6" hidden="1">#REF!</definedName>
    <definedName name="BEx1SKPLGK0A3VD923T5SZENPTH6" hidden="1">#REF!</definedName>
    <definedName name="BEx1SLB58OO93UMKXSLON68C4I0Z" localSheetId="6" hidden="1">#REF!</definedName>
    <definedName name="BEx1SLB58OO93UMKXSLON68C4I0Z" hidden="1">#REF!</definedName>
    <definedName name="BEx1SMYFDYJHEQ3YI2QXSKSUZ1L5" localSheetId="6" hidden="1">#REF!</definedName>
    <definedName name="BEx1SMYFDYJHEQ3YI2QXSKSUZ1L5" hidden="1">#REF!</definedName>
    <definedName name="BEx1SNPBABTYME9ZVVA0D606EW6E" localSheetId="6" hidden="1">#REF!</definedName>
    <definedName name="BEx1SNPBABTYME9ZVVA0D606EW6E" hidden="1">#REF!</definedName>
    <definedName name="BEx1SP1Y8VZ522TLX5J50CZZM7TV" localSheetId="6" hidden="1">#REF!</definedName>
    <definedName name="BEx1SP1Y8VZ522TLX5J50CZZM7TV" hidden="1">#REF!</definedName>
    <definedName name="BEx1SPYCCVV91US51BPLM9E68PF3" localSheetId="6" hidden="1">#REF!</definedName>
    <definedName name="BEx1SPYCCVV91US51BPLM9E68PF3" hidden="1">#REF!</definedName>
    <definedName name="BEx1SQ94AJSEQFXMZHRDMQA3HODH" localSheetId="6" hidden="1">#REF!</definedName>
    <definedName name="BEx1SQ94AJSEQFXMZHRDMQA3HODH" hidden="1">#REF!</definedName>
    <definedName name="BEx1SQJWQZOXGIO72OT4T76CNRRW" localSheetId="6" hidden="1">#REF!</definedName>
    <definedName name="BEx1SQJWQZOXGIO72OT4T76CNRRW" hidden="1">#REF!</definedName>
    <definedName name="BEx1SS76JW1IIN1XHXKQYUNPMPNI" localSheetId="6" hidden="1">#REF!</definedName>
    <definedName name="BEx1SS76JW1IIN1XHXKQYUNPMPNI" hidden="1">#REF!</definedName>
    <definedName name="BEx1SXLEL8531T294YGH5ABHWUQH" localSheetId="6" hidden="1">#REF!</definedName>
    <definedName name="BEx1SXLEL8531T294YGH5ABHWUQH" hidden="1">#REF!</definedName>
    <definedName name="BEx1SZP1SLJNXVK8JGT5HT2FTT9R" localSheetId="6" hidden="1">#REF!</definedName>
    <definedName name="BEx1SZP1SLJNXVK8JGT5HT2FTT9R" hidden="1">#REF!</definedName>
    <definedName name="BEx1T1N44XB9FM6HP81HUZ28003L" localSheetId="6" hidden="1">#REF!</definedName>
    <definedName name="BEx1T1N44XB9FM6HP81HUZ28003L" hidden="1">#REF!</definedName>
    <definedName name="BEx1T46QPDU703YZT1CYK64GPABS" localSheetId="6" hidden="1">#REF!</definedName>
    <definedName name="BEx1T46QPDU703YZT1CYK64GPABS" hidden="1">#REF!</definedName>
    <definedName name="BEx1T4HJ9GC3ER0609ZSWRZIDFYY" localSheetId="6" hidden="1">#REF!</definedName>
    <definedName name="BEx1T4HJ9GC3ER0609ZSWRZIDFYY" hidden="1">#REF!</definedName>
    <definedName name="BEx1T6FQL1XL0M4A851TWZF714J7" localSheetId="6" hidden="1">#REF!</definedName>
    <definedName name="BEx1T6FQL1XL0M4A851TWZF714J7" hidden="1">#REF!</definedName>
    <definedName name="BEx1T7SCX7KK0ROG334AKM67Y8WU" localSheetId="6" hidden="1">#REF!</definedName>
    <definedName name="BEx1T7SCX7KK0ROG334AKM67Y8WU" hidden="1">#REF!</definedName>
    <definedName name="BEx1T8U2PVBC33L23SWWS08BL0GH" localSheetId="6" hidden="1">#REF!</definedName>
    <definedName name="BEx1T8U2PVBC33L23SWWS08BL0GH" hidden="1">#REF!</definedName>
    <definedName name="BEx1TB8E2B4KRCW9JGKKJC7071Q9" localSheetId="6" hidden="1">#REF!</definedName>
    <definedName name="BEx1TB8E2B4KRCW9JGKKJC7071Q9" hidden="1">#REF!</definedName>
    <definedName name="BEx1TBZABOYSXNR4XNYLULFMF3B9" localSheetId="6" hidden="1">#REF!</definedName>
    <definedName name="BEx1TBZABOYSXNR4XNYLULFMF3B9" hidden="1">#REF!</definedName>
    <definedName name="BEx1TCFJTXVNRL6KIB13CQF1TOZ9" localSheetId="6" hidden="1">#REF!</definedName>
    <definedName name="BEx1TCFJTXVNRL6KIB13CQF1TOZ9" hidden="1">#REF!</definedName>
    <definedName name="BEx1TD6FQ3ILK9MUZW13CAD9HEE3" localSheetId="6" hidden="1">#REF!</definedName>
    <definedName name="BEx1TD6FQ3ILK9MUZW13CAD9HEE3" hidden="1">#REF!</definedName>
    <definedName name="BEx1TGBTW5XFP42PYQISDRODAJVQ" localSheetId="6" hidden="1">#REF!</definedName>
    <definedName name="BEx1TGBTW5XFP42PYQISDRODAJVQ" hidden="1">#REF!</definedName>
    <definedName name="BEx1TMBLJNMIHRA75L60HEMH1J5E" localSheetId="6" hidden="1">#REF!</definedName>
    <definedName name="BEx1TMBLJNMIHRA75L60HEMH1J5E" hidden="1">#REF!</definedName>
    <definedName name="BEx1TNTKITTEKOJ5Q0RUF0799ZGD" localSheetId="6" hidden="1">#REF!</definedName>
    <definedName name="BEx1TNTKITTEKOJ5Q0RUF0799ZGD" hidden="1">#REF!</definedName>
    <definedName name="BEx1TNTL3QLS43CICJ8TF7ZRR9OS" localSheetId="6" hidden="1">#REF!</definedName>
    <definedName name="BEx1TNTL3QLS43CICJ8TF7ZRR9OS" hidden="1">#REF!</definedName>
    <definedName name="BEx1TOKHGYQOKT45DZT5X8TTBUNE" localSheetId="6" hidden="1">#REF!</definedName>
    <definedName name="BEx1TOKHGYQOKT45DZT5X8TTBUNE" hidden="1">#REF!</definedName>
    <definedName name="BEx1TPX4B1L3B5IKW1A64WR3RU4F" localSheetId="6" hidden="1">#REF!</definedName>
    <definedName name="BEx1TPX4B1L3B5IKW1A64WR3RU4F" hidden="1">#REF!</definedName>
    <definedName name="BEx1TV0HE3YC0VECFJN6OY4J4Q74" localSheetId="6" hidden="1">#REF!</definedName>
    <definedName name="BEx1TV0HE3YC0VECFJN6OY4J4Q74" hidden="1">#REF!</definedName>
    <definedName name="BEx1TWYJZTPJLV1383PFSNJTV489" localSheetId="6" hidden="1">#REF!</definedName>
    <definedName name="BEx1TWYJZTPJLV1383PFSNJTV489" hidden="1">#REF!</definedName>
    <definedName name="BEx1TX412HGB3Q1ZC6JMM145QB9J" localSheetId="6" hidden="1">#REF!</definedName>
    <definedName name="BEx1TX412HGB3Q1ZC6JMM145QB9J" hidden="1">#REF!</definedName>
    <definedName name="BEx1TX9D7KSJ6QB3CNQ8JFI5542F" localSheetId="6" hidden="1">#REF!</definedName>
    <definedName name="BEx1TX9D7KSJ6QB3CNQ8JFI5542F" hidden="1">#REF!</definedName>
    <definedName name="BEx1TZNMUS1DC7GSZ8T9XCYINQMO" localSheetId="6" hidden="1">#REF!</definedName>
    <definedName name="BEx1TZNMUS1DC7GSZ8T9XCYINQMO" hidden="1">#REF!</definedName>
    <definedName name="BEx1TZNNAZUIN64D083OQ5E1HONW" localSheetId="6" hidden="1">#REF!</definedName>
    <definedName name="BEx1TZNNAZUIN64D083OQ5E1HONW" hidden="1">#REF!</definedName>
    <definedName name="BEx1U0EPDQM09CCYVF2GTBA2ITMP" localSheetId="6" hidden="1">#REF!</definedName>
    <definedName name="BEx1U0EPDQM09CCYVF2GTBA2ITMP" hidden="1">#REF!</definedName>
    <definedName name="BEx1U21ZTW6WQVJ6VXCISU3WXTRP" localSheetId="6" hidden="1">#REF!</definedName>
    <definedName name="BEx1U21ZTW6WQVJ6VXCISU3WXTRP" hidden="1">#REF!</definedName>
    <definedName name="BEx1U6PAP76LRFP041N60K64664E" localSheetId="6" hidden="1">#REF!</definedName>
    <definedName name="BEx1U6PAP76LRFP041N60K64664E" hidden="1">#REF!</definedName>
    <definedName name="BEx1U6PB6WR4JYF264AE1BUQVLG6" localSheetId="6" hidden="1">#REF!</definedName>
    <definedName name="BEx1U6PB6WR4JYF264AE1BUQVLG6" hidden="1">#REF!</definedName>
    <definedName name="BEx1U75ERQSOX7FCMP1EVBMYGZAY" localSheetId="6" hidden="1">#REF!</definedName>
    <definedName name="BEx1U75ERQSOX7FCMP1EVBMYGZAY" hidden="1">#REF!</definedName>
    <definedName name="BEx1U81RPHS33SX3ZFS8MOCHUDHO" localSheetId="6" hidden="1">#REF!</definedName>
    <definedName name="BEx1U81RPHS33SX3ZFS8MOCHUDHO" hidden="1">#REF!</definedName>
    <definedName name="BEx1U98WOJ8YDIDO0C1BSRW9H2KW" localSheetId="6" hidden="1">#REF!</definedName>
    <definedName name="BEx1U98WOJ8YDIDO0C1BSRW9H2KW" hidden="1">#REF!</definedName>
    <definedName name="BEx1U98Y6AYC52W7HVERVRQ7RED9" localSheetId="6" hidden="1">#REF!</definedName>
    <definedName name="BEx1U98Y6AYC52W7HVERVRQ7RED9" hidden="1">#REF!</definedName>
    <definedName name="BEx1UA5B4OZZYUA3R8RYND1S1O7B" localSheetId="6" hidden="1">#REF!</definedName>
    <definedName name="BEx1UA5B4OZZYUA3R8RYND1S1O7B" hidden="1">#REF!</definedName>
    <definedName name="BEx1UAARWONSBCPPPDEQQUJNS2Y7" localSheetId="6" hidden="1">#REF!</definedName>
    <definedName name="BEx1UAARWONSBCPPPDEQQUJNS2Y7" hidden="1">#REF!</definedName>
    <definedName name="BEx1UB75TN238X18TMDPV8WQB3HG" localSheetId="6" hidden="1">#REF!</definedName>
    <definedName name="BEx1UB75TN238X18TMDPV8WQB3HG" hidden="1">#REF!</definedName>
    <definedName name="BEx1UHC8N8D6EXY9ZI0E9BN6VOMP" localSheetId="6" hidden="1">#REF!</definedName>
    <definedName name="BEx1UHC8N8D6EXY9ZI0E9BN6VOMP" hidden="1">#REF!</definedName>
    <definedName name="BEx1UIE2SC2QK275BJ5VQC7YW5BV" localSheetId="6" hidden="1">#REF!</definedName>
    <definedName name="BEx1UIE2SC2QK275BJ5VQC7YW5BV" hidden="1">#REF!</definedName>
    <definedName name="BEx1UKXPYRSEALHOJJZOM5V6ETRL" localSheetId="6" hidden="1">#REF!</definedName>
    <definedName name="BEx1UKXPYRSEALHOJJZOM5V6ETRL" hidden="1">#REF!</definedName>
    <definedName name="BEx1ULJBMJG0AOKYZZLO753DGMTP" localSheetId="6" hidden="1">#REF!</definedName>
    <definedName name="BEx1ULJBMJG0AOKYZZLO753DGMTP" hidden="1">#REF!</definedName>
    <definedName name="BEx1UM4VDTCZUTP7X81JGX2C4DBF" localSheetId="6" hidden="1">#REF!</definedName>
    <definedName name="BEx1UM4VDTCZUTP7X81JGX2C4DBF" hidden="1">#REF!</definedName>
    <definedName name="BEx1UN19WJ8K4DBZL9EN2N6SKIT0" localSheetId="6" hidden="1">#REF!</definedName>
    <definedName name="BEx1UN19WJ8K4DBZL9EN2N6SKIT0" hidden="1">#REF!</definedName>
    <definedName name="BEx1UOJ7FUWTP25IBO7ORKAJGCYL" localSheetId="6" hidden="1">#REF!</definedName>
    <definedName name="BEx1UOJ7FUWTP25IBO7ORKAJGCYL" hidden="1">#REF!</definedName>
    <definedName name="BEx1UQ157PTYQBEIF8UXAQRXF7HY" localSheetId="6" hidden="1">#REF!</definedName>
    <definedName name="BEx1UQ157PTYQBEIF8UXAQRXF7HY" hidden="1">#REF!</definedName>
    <definedName name="BEx1UQMQJQZVA9M5YVRKA969BUK7" localSheetId="6" hidden="1">#REF!</definedName>
    <definedName name="BEx1UQMQJQZVA9M5YVRKA969BUK7" hidden="1">#REF!</definedName>
    <definedName name="BEx1UT11O2W7OPQPB0F3O05DOR7K" localSheetId="6" hidden="1">#REF!</definedName>
    <definedName name="BEx1UT11O2W7OPQPB0F3O05DOR7K" hidden="1">#REF!</definedName>
    <definedName name="BEx1UV9W7GKCALFGFWTZX1AIW94X" localSheetId="6" hidden="1">#REF!</definedName>
    <definedName name="BEx1UV9W7GKCALFGFWTZX1AIW94X" hidden="1">#REF!</definedName>
    <definedName name="BEx1UWH2GL8BC1JKFXSO8S55MC8S" localSheetId="6" hidden="1">#REF!</definedName>
    <definedName name="BEx1UWH2GL8BC1JKFXSO8S55MC8S" hidden="1">#REF!</definedName>
    <definedName name="BEx1UWXBGP8VBPMSQ4PC8UVVGJ6C" localSheetId="6" hidden="1">#REF!</definedName>
    <definedName name="BEx1UWXBGP8VBPMSQ4PC8UVVGJ6C" hidden="1">#REF!</definedName>
    <definedName name="BEx1UXOCOAKO7A6NNSYMOZWC6P44" localSheetId="6" hidden="1">#REF!</definedName>
    <definedName name="BEx1UXOCOAKO7A6NNSYMOZWC6P44" hidden="1">#REF!</definedName>
    <definedName name="BEx1UZX8MGDUC0K3RCN42K1BOUR6" localSheetId="6" hidden="1">#REF!</definedName>
    <definedName name="BEx1UZX8MGDUC0K3RCN42K1BOUR6" hidden="1">#REF!</definedName>
    <definedName name="BEx1V0O8WJR04JCTIP86K3YT5BWT" localSheetId="6" hidden="1">#REF!</definedName>
    <definedName name="BEx1V0O8WJR04JCTIP86K3YT5BWT" hidden="1">#REF!</definedName>
    <definedName name="BEx1V0TJRJXP8ZJTO1DUBIKGK0QZ" localSheetId="6" hidden="1">#REF!</definedName>
    <definedName name="BEx1V0TJRJXP8ZJTO1DUBIKGK0QZ" hidden="1">#REF!</definedName>
    <definedName name="BEx1V4V4W1BOPFPKB5Q32KBR8QP6" localSheetId="6" hidden="1">#REF!</definedName>
    <definedName name="BEx1V4V4W1BOPFPKB5Q32KBR8QP6" hidden="1">#REF!</definedName>
    <definedName name="BEx1V8BCNAPXXREWP1NLPH1331DG" localSheetId="6" hidden="1">#REF!</definedName>
    <definedName name="BEx1V8BCNAPXXREWP1NLPH1331DG" hidden="1">#REF!</definedName>
    <definedName name="BEx1V8GMPHXHXL9WXRX4WJWTTLQ3" localSheetId="6" hidden="1">#REF!</definedName>
    <definedName name="BEx1V8GMPHXHXL9WXRX4WJWTTLQ3" hidden="1">#REF!</definedName>
    <definedName name="BEx1V8M4HZ5BVWQ3P0RRDA6NJEQS" localSheetId="6" hidden="1">#REF!</definedName>
    <definedName name="BEx1V8M4HZ5BVWQ3P0RRDA6NJEQS" hidden="1">#REF!</definedName>
    <definedName name="BEx1V9TAIKJE90PVCHFKHPE1J3EM" localSheetId="6" hidden="1">#REF!</definedName>
    <definedName name="BEx1V9TAIKJE90PVCHFKHPE1J3EM" hidden="1">#REF!</definedName>
    <definedName name="BEx1VA42QH717L5DX6HIW72QNS3O" localSheetId="6" hidden="1">#REF!</definedName>
    <definedName name="BEx1VA42QH717L5DX6HIW72QNS3O" hidden="1">#REF!</definedName>
    <definedName name="BEx1VCCVZ4OM0XQLODIDCLWZFPA1" localSheetId="6" hidden="1">#REF!</definedName>
    <definedName name="BEx1VCCVZ4OM0XQLODIDCLWZFPA1" hidden="1">#REF!</definedName>
    <definedName name="BEx1VDK1ZQ34C8GOOG21C3BAAI99" localSheetId="6" hidden="1">#REF!</definedName>
    <definedName name="BEx1VDK1ZQ34C8GOOG21C3BAAI99" hidden="1">#REF!</definedName>
    <definedName name="BEx1VE5NK2TTCC99PBFYJL4VYY5R" localSheetId="6" hidden="1">#REF!</definedName>
    <definedName name="BEx1VE5NK2TTCC99PBFYJL4VYY5R" hidden="1">#REF!</definedName>
    <definedName name="BEx1VF7GATQVCNOVV5AIA2IWXBLL" localSheetId="6" hidden="1">#REF!</definedName>
    <definedName name="BEx1VF7GATQVCNOVV5AIA2IWXBLL" hidden="1">#REF!</definedName>
    <definedName name="BEx1VFCS21U7PTW4BSPCCB3SXEPC" localSheetId="6" hidden="1">#REF!</definedName>
    <definedName name="BEx1VFCS21U7PTW4BSPCCB3SXEPC" hidden="1">#REF!</definedName>
    <definedName name="BEx1VFIACVM5CG5S5BF3Y2CWG8TI" localSheetId="6" hidden="1">#REF!</definedName>
    <definedName name="BEx1VFIACVM5CG5S5BF3Y2CWG8TI" hidden="1">#REF!</definedName>
    <definedName name="BEx1VG3OUMZHC4CGM0379IV06P0Z" localSheetId="6" hidden="1">#REF!</definedName>
    <definedName name="BEx1VG3OUMZHC4CGM0379IV06P0Z" hidden="1">#REF!</definedName>
    <definedName name="BEx1VG9512W132ON4TAKGJSKLHLJ" localSheetId="6" hidden="1">#REF!</definedName>
    <definedName name="BEx1VG9512W132ON4TAKGJSKLHLJ" hidden="1">#REF!</definedName>
    <definedName name="BEx1VII5PC9JHSFVM0MS5ZBFE5UU" localSheetId="6" hidden="1">#REF!</definedName>
    <definedName name="BEx1VII5PC9JHSFVM0MS5ZBFE5UU" hidden="1">#REF!</definedName>
    <definedName name="BEx1VJEI3VX6ERQXVWB4179TIP5B" localSheetId="6" hidden="1">#REF!</definedName>
    <definedName name="BEx1VJEI3VX6ERQXVWB4179TIP5B" hidden="1">#REF!</definedName>
    <definedName name="BEx1VLY6F2QY9M5S5XJOKEJ7VOFH" localSheetId="6" hidden="1">#REF!</definedName>
    <definedName name="BEx1VLY6F2QY9M5S5XJOKEJ7VOFH" hidden="1">#REF!</definedName>
    <definedName name="BEx1VM3IBF6HLLTC8ODWALI853HM" localSheetId="6" hidden="1">#REF!</definedName>
    <definedName name="BEx1VM3IBF6HLLTC8ODWALI853HM" hidden="1">#REF!</definedName>
    <definedName name="BEx1VMUJNPFVMEU79R2K8A96XHHM" localSheetId="6" hidden="1">#REF!</definedName>
    <definedName name="BEx1VMUJNPFVMEU79R2K8A96XHHM" hidden="1">#REF!</definedName>
    <definedName name="BEx1VPP3WMOK0TN29ZEJRLABEWPU" localSheetId="6" hidden="1">#REF!</definedName>
    <definedName name="BEx1VPP3WMOK0TN29ZEJRLABEWPU" hidden="1">#REF!</definedName>
    <definedName name="BEx1VQQSB5BKTBE7EAFXSN31CNVX" localSheetId="6" hidden="1">#REF!</definedName>
    <definedName name="BEx1VQQSB5BKTBE7EAFXSN31CNVX" hidden="1">#REF!</definedName>
    <definedName name="BEx1VS8S17E6GNBVKP25X9LLX1UO" localSheetId="6" hidden="1">#REF!</definedName>
    <definedName name="BEx1VS8S17E6GNBVKP25X9LLX1UO" hidden="1">#REF!</definedName>
    <definedName name="BEx1VSJJVGFYAABGL3E9720G8IM8" localSheetId="6" hidden="1">#REF!</definedName>
    <definedName name="BEx1VSJJVGFYAABGL3E9720G8IM8" hidden="1">#REF!</definedName>
    <definedName name="BEx1VU6Y52BKBDCKM3AH39CI6KO0" localSheetId="6" hidden="1">#REF!</definedName>
    <definedName name="BEx1VU6Y52BKBDCKM3AH39CI6KO0" hidden="1">#REF!</definedName>
    <definedName name="BEx1VZ4WCMPATJYTDMLNLZC4LKPP" localSheetId="6" hidden="1">#REF!</definedName>
    <definedName name="BEx1VZ4WCMPATJYTDMLNLZC4LKPP" hidden="1">#REF!</definedName>
    <definedName name="BEx1VZQGS8BKRMGDBCA05IEUGK94" localSheetId="6" hidden="1">#REF!</definedName>
    <definedName name="BEx1VZQGS8BKRMGDBCA05IEUGK94" hidden="1">#REF!</definedName>
    <definedName name="BEx1W0MUQ1GI2QUFE9O1Z5CJOB15" localSheetId="6" hidden="1">#REF!</definedName>
    <definedName name="BEx1W0MUQ1GI2QUFE9O1Z5CJOB15" hidden="1">#REF!</definedName>
    <definedName name="BEx1W4Z874GYWL28MXDHLXLAFDI8" localSheetId="6" hidden="1">#REF!</definedName>
    <definedName name="BEx1W4Z874GYWL28MXDHLXLAFDI8" hidden="1">#REF!</definedName>
    <definedName name="BEx1W6H6XJQKNZ7Z49KE4JUMUKCA" localSheetId="6" hidden="1">#REF!</definedName>
    <definedName name="BEx1W6H6XJQKNZ7Z49KE4JUMUKCA" hidden="1">#REF!</definedName>
    <definedName name="BEx1W8FDLOFGE28JXY6J54MICRMP" localSheetId="6" hidden="1">#REF!</definedName>
    <definedName name="BEx1W8FDLOFGE28JXY6J54MICRMP" hidden="1">#REF!</definedName>
    <definedName name="BEx1W9XCNETE4SBR3P54MAADH9RV" localSheetId="6" hidden="1">#REF!</definedName>
    <definedName name="BEx1W9XCNETE4SBR3P54MAADH9RV" hidden="1">#REF!</definedName>
    <definedName name="BEx1WDO53ZG95BCDDJH20QVTZIEM" localSheetId="6" hidden="1">#REF!</definedName>
    <definedName name="BEx1WDO53ZG95BCDDJH20QVTZIEM" hidden="1">#REF!</definedName>
    <definedName name="BEx1WG7XCGV4CT15RSGAHW9EMQ6P" localSheetId="6" hidden="1">#REF!</definedName>
    <definedName name="BEx1WG7XCGV4CT15RSGAHW9EMQ6P" hidden="1">#REF!</definedName>
    <definedName name="BEx1WG7Y1FK7TT1NK914F1IYR2RB" localSheetId="6" hidden="1">#REF!</definedName>
    <definedName name="BEx1WG7Y1FK7TT1NK914F1IYR2RB" hidden="1">#REF!</definedName>
    <definedName name="BEx1WJIMOUJMJ4XA7HHI70BQGNBY" localSheetId="6" hidden="1">#REF!</definedName>
    <definedName name="BEx1WJIMOUJMJ4XA7HHI70BQGNBY" hidden="1">#REF!</definedName>
    <definedName name="BEx1WKEYGZNIQ314ULW2CRKRG6MG" localSheetId="6" hidden="1">#REF!</definedName>
    <definedName name="BEx1WKEYGZNIQ314ULW2CRKRG6MG" hidden="1">#REF!</definedName>
    <definedName name="BEx1WKKC0FSEER07MSG9G42QL8KE" localSheetId="6" hidden="1">#REF!</definedName>
    <definedName name="BEx1WKKC0FSEER07MSG9G42QL8KE" hidden="1">#REF!</definedName>
    <definedName name="BEx1WPIEQ7JV817FS3KANZG2RGY2" localSheetId="6" hidden="1">#REF!</definedName>
    <definedName name="BEx1WPIEQ7JV817FS3KANZG2RGY2" hidden="1">#REF!</definedName>
    <definedName name="BEx1WQUW1DV7A7IJCNJDS9TQ7QNG" localSheetId="6" hidden="1">#REF!</definedName>
    <definedName name="BEx1WQUW1DV7A7IJCNJDS9TQ7QNG" hidden="1">#REF!</definedName>
    <definedName name="BEx1WR5MSSWFK7QUTFFXYRBE45VH" localSheetId="6" hidden="1">#REF!</definedName>
    <definedName name="BEx1WR5MSSWFK7QUTFFXYRBE45VH" hidden="1">#REF!</definedName>
    <definedName name="BEx1WU09CIHOI0L84XXCKC501H1F" localSheetId="6" hidden="1">#REF!</definedName>
    <definedName name="BEx1WU09CIHOI0L84XXCKC501H1F" hidden="1">#REF!</definedName>
    <definedName name="BEx1WULT8WRXB0NZ79Q2UPO1CJV0" localSheetId="6" hidden="1">#REF!</definedName>
    <definedName name="BEx1WULT8WRXB0NZ79Q2UPO1CJV0" hidden="1">#REF!</definedName>
    <definedName name="BEx1WW3SH9B8D4Y3D5OZV18V50EP" localSheetId="6" hidden="1">#REF!</definedName>
    <definedName name="BEx1WW3SH9B8D4Y3D5OZV18V50EP" hidden="1">#REF!</definedName>
    <definedName name="BEx1WY7APKJWNQ6018DCDXWNRPGQ" localSheetId="6" hidden="1">#REF!</definedName>
    <definedName name="BEx1WY7APKJWNQ6018DCDXWNRPGQ" hidden="1">#REF!</definedName>
    <definedName name="BEx1X0G51HE7NF5QJ8FAGF1P6LRQ" localSheetId="6" hidden="1">#REF!</definedName>
    <definedName name="BEx1X0G51HE7NF5QJ8FAGF1P6LRQ" hidden="1">#REF!</definedName>
    <definedName name="BEx1X1SSURN7L4PPTXR7YYDS20VT" localSheetId="6" hidden="1">#REF!</definedName>
    <definedName name="BEx1X1SSURN7L4PPTXR7YYDS20VT" hidden="1">#REF!</definedName>
    <definedName name="BEx1X3QU07GK7I7KLROCFBELK7NH" localSheetId="6" hidden="1">#REF!</definedName>
    <definedName name="BEx1X3QU07GK7I7KLROCFBELK7NH" hidden="1">#REF!</definedName>
    <definedName name="BEx1X5P139UJKKB5VO2EWROXV5V5" localSheetId="6" hidden="1">#REF!</definedName>
    <definedName name="BEx1X5P139UJKKB5VO2EWROXV5V5" hidden="1">#REF!</definedName>
    <definedName name="BEx1X8ZPWNVYGC11PCXKJBXZ0KXL" localSheetId="6" hidden="1">#REF!</definedName>
    <definedName name="BEx1X8ZPWNVYGC11PCXKJBXZ0KXL" hidden="1">#REF!</definedName>
    <definedName name="BEx1X9QMAQRAB2CPHD6EA9HH3B9W" localSheetId="6" hidden="1">#REF!</definedName>
    <definedName name="BEx1X9QMAQRAB2CPHD6EA9HH3B9W" hidden="1">#REF!</definedName>
    <definedName name="BEx1XFABOJY3NXU2CXEFKN78GX75" localSheetId="6" hidden="1">#REF!</definedName>
    <definedName name="BEx1XFABOJY3NXU2CXEFKN78GX75" hidden="1">#REF!</definedName>
    <definedName name="BEx1XLFE8YYQ16E9HAA9X6VHF7IH" localSheetId="6" hidden="1">#REF!</definedName>
    <definedName name="BEx1XLFE8YYQ16E9HAA9X6VHF7IH" hidden="1">#REF!</definedName>
    <definedName name="BEx1XLQ774FJCHE8RMEHFSUE93OL" localSheetId="6" hidden="1">#REF!</definedName>
    <definedName name="BEx1XLQ774FJCHE8RMEHFSUE93OL" hidden="1">#REF!</definedName>
    <definedName name="BEx1XMXCVJZAAFL41KUVBS3S5KUB" localSheetId="6" hidden="1">#REF!</definedName>
    <definedName name="BEx1XMXCVJZAAFL41KUVBS3S5KUB" hidden="1">#REF!</definedName>
    <definedName name="BEx1XN86QZPXEC2550TP8XT6SWZX" localSheetId="6" hidden="1">#REF!</definedName>
    <definedName name="BEx1XN86QZPXEC2550TP8XT6SWZX" hidden="1">#REF!</definedName>
    <definedName name="BEx1XPBPGSUW05NBO7HDQL6L77SX" localSheetId="6" hidden="1">#REF!</definedName>
    <definedName name="BEx1XPBPGSUW05NBO7HDQL6L77SX" hidden="1">#REF!</definedName>
    <definedName name="BEx1XRF7IXCB6LRDA7NFXEA50GKQ" localSheetId="6" hidden="1">#REF!</definedName>
    <definedName name="BEx1XRF7IXCB6LRDA7NFXEA50GKQ" hidden="1">#REF!</definedName>
    <definedName name="BEx1XSX6E1LKTOWOI9ZSF9XN5QLE" localSheetId="6" hidden="1">#REF!</definedName>
    <definedName name="BEx1XSX6E1LKTOWOI9ZSF9XN5QLE" hidden="1">#REF!</definedName>
    <definedName name="BEx1XTIQRIFFOVVCJUQ8IU9NITIK" localSheetId="6" hidden="1">#REF!</definedName>
    <definedName name="BEx1XTIQRIFFOVVCJUQ8IU9NITIK" hidden="1">#REF!</definedName>
    <definedName name="BEx1XU4BDXT0Y9TV05C0VQXHCCNB" localSheetId="6" hidden="1">#REF!</definedName>
    <definedName name="BEx1XU4BDXT0Y9TV05C0VQXHCCNB" hidden="1">#REF!</definedName>
    <definedName name="BEx1Y1WVM84GE69ZWT3QO6HM8AAC" localSheetId="6" hidden="1">#REF!</definedName>
    <definedName name="BEx1Y1WVM84GE69ZWT3QO6HM8AAC" hidden="1">#REF!</definedName>
    <definedName name="BEx1YFP65KHNJXYN3XDUOYSML7NN" localSheetId="6" hidden="1">#REF!</definedName>
    <definedName name="BEx1YFP65KHNJXYN3XDUOYSML7NN" hidden="1">#REF!</definedName>
    <definedName name="BEx1YI3GWVT82XPL3KX53SRVM2AU" localSheetId="6" hidden="1">#REF!</definedName>
    <definedName name="BEx1YI3GWVT82XPL3KX53SRVM2AU" hidden="1">#REF!</definedName>
    <definedName name="BEx1YKHSW5HDSZLEI6ETN0XC509V" localSheetId="6" hidden="1">#REF!</definedName>
    <definedName name="BEx1YKHSW5HDSZLEI6ETN0XC509V" hidden="1">#REF!</definedName>
    <definedName name="BEx1YKSLUXYQ0ZS2HBVKXKN389AG" localSheetId="6" hidden="1">#REF!</definedName>
    <definedName name="BEx1YKSLUXYQ0ZS2HBVKXKN389AG" hidden="1">#REF!</definedName>
    <definedName name="BEx1Z0DNUBSZ12QY6HD5P7HZ7LP1" localSheetId="6" hidden="1">#REF!</definedName>
    <definedName name="BEx1Z0DNUBSZ12QY6HD5P7HZ7LP1" hidden="1">#REF!</definedName>
    <definedName name="BEx1Z3Z3VKDK0XL5FV1C6WIX4IM8" localSheetId="6" hidden="1">#REF!</definedName>
    <definedName name="BEx1Z3Z3VKDK0XL5FV1C6WIX4IM8" hidden="1">#REF!</definedName>
    <definedName name="BEx39VMAO8XDJI961WEV53O49DIG" localSheetId="6" hidden="1">#REF!</definedName>
    <definedName name="BEx39VMAO8XDJI961WEV53O49DIG" hidden="1">#REF!</definedName>
    <definedName name="BEx39VX1VO2ISNB7BB6O4Y9MO9LW" localSheetId="6" hidden="1">#REF!</definedName>
    <definedName name="BEx39VX1VO2ISNB7BB6O4Y9MO9LW" hidden="1">#REF!</definedName>
    <definedName name="BEx39YWYRE82XKJB8ZG85FKFG8WY" localSheetId="6" hidden="1">#REF!</definedName>
    <definedName name="BEx39YWYRE82XKJB8ZG85FKFG8WY" hidden="1">#REF!</definedName>
    <definedName name="BEx3AIP3NB8Y993FWSCMDJZSESNV" localSheetId="6" hidden="1">#REF!</definedName>
    <definedName name="BEx3AIP3NB8Y993FWSCMDJZSESNV" hidden="1">#REF!</definedName>
    <definedName name="BEx3AL3EO0JKO72UBLANU9ZE3T4C" localSheetId="6" hidden="1">#REF!</definedName>
    <definedName name="BEx3AL3EO0JKO72UBLANU9ZE3T4C" hidden="1">#REF!</definedName>
    <definedName name="BEx3APW1TBKDIVX3516WUNRW9BWJ" localSheetId="6" hidden="1">#REF!</definedName>
    <definedName name="BEx3APW1TBKDIVX3516WUNRW9BWJ" hidden="1">#REF!</definedName>
    <definedName name="BEx3AQ6UVYC89IGKPERC7NM856HU" localSheetId="6" hidden="1">#REF!</definedName>
    <definedName name="BEx3AQ6UVYC89IGKPERC7NM856HU" hidden="1">#REF!</definedName>
    <definedName name="BEx3AU32WRZCDN7OCW66Z7ZPVUCQ" localSheetId="6" hidden="1">#REF!</definedName>
    <definedName name="BEx3AU32WRZCDN7OCW66Z7ZPVUCQ" hidden="1">#REF!</definedName>
    <definedName name="BEx3AVVTQU9SGI6UBVMX1HV5HTK8" localSheetId="6" hidden="1">#REF!</definedName>
    <definedName name="BEx3AVVTQU9SGI6UBVMX1HV5HTK8" hidden="1">#REF!</definedName>
    <definedName name="BEx3B1VMETHF8LT74Y558L8NO0RP" localSheetId="6" hidden="1">#REF!</definedName>
    <definedName name="BEx3B1VMETHF8LT74Y558L8NO0RP" hidden="1">#REF!</definedName>
    <definedName name="BEx3B3DJOR5UDA3DO304RDVIO8PB" localSheetId="6" hidden="1">#REF!</definedName>
    <definedName name="BEx3B3DJOR5UDA3DO304RDVIO8PB" hidden="1">#REF!</definedName>
    <definedName name="BEx3BD9M4XD6TCNZERIS5JRDWFNI" localSheetId="6" hidden="1">#REF!</definedName>
    <definedName name="BEx3BD9M4XD6TCNZERIS5JRDWFNI" hidden="1">#REF!</definedName>
    <definedName name="BEx3BFYPNS0ZAFY0X4HCW700J1UP" localSheetId="6" hidden="1">#REF!</definedName>
    <definedName name="BEx3BFYPNS0ZAFY0X4HCW700J1UP" hidden="1">#REF!</definedName>
    <definedName name="BEx3BKRDDCS29L7URA21MHLFHMOE" localSheetId="6" hidden="1">#REF!</definedName>
    <definedName name="BEx3BKRDDCS29L7URA21MHLFHMOE" hidden="1">#REF!</definedName>
    <definedName name="BEx3BN5NK6OXCRNZ4ZE0ZDW68NPI" localSheetId="6" hidden="1">#REF!</definedName>
    <definedName name="BEx3BN5NK6OXCRNZ4ZE0ZDW68NPI" hidden="1">#REF!</definedName>
    <definedName name="BEx3BNRA4LL9L1LVO1ZBPFGXAYZQ" localSheetId="6" hidden="1">#REF!</definedName>
    <definedName name="BEx3BNRA4LL9L1LVO1ZBPFGXAYZQ" hidden="1">#REF!</definedName>
    <definedName name="BEx3BXSLSO8V063AIWFK3L6WGTEB" localSheetId="6" hidden="1">#REF!</definedName>
    <definedName name="BEx3BXSLSO8V063AIWFK3L6WGTEB" hidden="1">#REF!</definedName>
    <definedName name="BEx3C0N8D0VI561J8A43VUDXBNGV" localSheetId="6" hidden="1">#REF!</definedName>
    <definedName name="BEx3C0N8D0VI561J8A43VUDXBNGV" hidden="1">#REF!</definedName>
    <definedName name="BEx3C0Y1KCL05L0O0S7CNASU15MC" localSheetId="6" hidden="1">#REF!</definedName>
    <definedName name="BEx3C0Y1KCL05L0O0S7CNASU15MC" hidden="1">#REF!</definedName>
    <definedName name="BEx3C437U5XWGFOD90U9R1GYVOM7" localSheetId="6" hidden="1">#REF!</definedName>
    <definedName name="BEx3C437U5XWGFOD90U9R1GYVOM7" hidden="1">#REF!</definedName>
    <definedName name="BEx3C48PQHEALHTZ8EXTT17RR04Y" localSheetId="6" hidden="1">#REF!</definedName>
    <definedName name="BEx3C48PQHEALHTZ8EXTT17RR04Y" hidden="1">#REF!</definedName>
    <definedName name="BEx3C4OSGLCTPUM7628503B3TBSW" localSheetId="6" hidden="1">#REF!</definedName>
    <definedName name="BEx3C4OSGLCTPUM7628503B3TBSW" hidden="1">#REF!</definedName>
    <definedName name="BEx3C5517J3OPGAH0ANODEZ95BZN" localSheetId="6" hidden="1">#REF!</definedName>
    <definedName name="BEx3C5517J3OPGAH0ANODEZ95BZN" hidden="1">#REF!</definedName>
    <definedName name="BEx3C5ACPKV4XIAY0LO077TCRNLJ" localSheetId="6" hidden="1">#REF!</definedName>
    <definedName name="BEx3C5ACPKV4XIAY0LO077TCRNLJ" hidden="1">#REF!</definedName>
    <definedName name="BEx3C5L6DZ3XRGEYFWVEZG3W33HJ" localSheetId="6" hidden="1">#REF!</definedName>
    <definedName name="BEx3C5L6DZ3XRGEYFWVEZG3W33HJ" hidden="1">#REF!</definedName>
    <definedName name="BEx3C8A9XOHFHZL3CKNHR72V72OC" localSheetId="6" hidden="1">#REF!</definedName>
    <definedName name="BEx3C8A9XOHFHZL3CKNHR72V72OC" hidden="1">#REF!</definedName>
    <definedName name="BEx3CBKXPIN2XM7QJNI7O0MB70AR" localSheetId="6" hidden="1">#REF!</definedName>
    <definedName name="BEx3CBKXPIN2XM7QJNI7O0MB70AR" hidden="1">#REF!</definedName>
    <definedName name="BEx3CCHCSI8C21F7X4EHK1YSYHG6" localSheetId="6" hidden="1">#REF!</definedName>
    <definedName name="BEx3CCHCSI8C21F7X4EHK1YSYHG6" hidden="1">#REF!</definedName>
    <definedName name="BEx3CD8DVTXCLFZOPZNJPDXJ16Y8" localSheetId="6" hidden="1">#REF!</definedName>
    <definedName name="BEx3CD8DVTXCLFZOPZNJPDXJ16Y8" hidden="1">#REF!</definedName>
    <definedName name="BEx3CGOCSPBEI9HTBK1TRCXD09AS" localSheetId="6" hidden="1">#REF!</definedName>
    <definedName name="BEx3CGOCSPBEI9HTBK1TRCXD09AS" hidden="1">#REF!</definedName>
    <definedName name="BEx3CGTUNJ0IYH38ZTV2DIL9YFKM" localSheetId="6" hidden="1">#REF!</definedName>
    <definedName name="BEx3CGTUNJ0IYH38ZTV2DIL9YFKM" hidden="1">#REF!</definedName>
    <definedName name="BEx3CHFFMJLJU9BF0LL1FIEX66MQ" localSheetId="6" hidden="1">#REF!</definedName>
    <definedName name="BEx3CHFFMJLJU9BF0LL1FIEX66MQ" hidden="1">#REF!</definedName>
    <definedName name="BEx3CJO9IGD3MN2LRC4DPRB90I0B" localSheetId="6" hidden="1">#REF!</definedName>
    <definedName name="BEx3CJO9IGD3MN2LRC4DPRB90I0B" hidden="1">#REF!</definedName>
    <definedName name="BEx3CJTRHRCJ84R8Y0B46DDZ7IHM" localSheetId="6" hidden="1">#REF!</definedName>
    <definedName name="BEx3CJTRHRCJ84R8Y0B46DDZ7IHM" hidden="1">#REF!</definedName>
    <definedName name="BEx3CMIUU7KGFN01W4S0MQ8I3EV6" localSheetId="6" hidden="1">#REF!</definedName>
    <definedName name="BEx3CMIUU7KGFN01W4S0MQ8I3EV6" hidden="1">#REF!</definedName>
    <definedName name="BEx3CQF3L2BEBKD15E2H2S2OWU4J" localSheetId="6" hidden="1">#REF!</definedName>
    <definedName name="BEx3CQF3L2BEBKD15E2H2S2OWU4J" hidden="1">#REF!</definedName>
    <definedName name="BEx3CQPW3FE43ODSKLKS0Q1O7XBU" localSheetId="6" hidden="1">#REF!</definedName>
    <definedName name="BEx3CQPW3FE43ODSKLKS0Q1O7XBU" hidden="1">#REF!</definedName>
    <definedName name="BEx3CS7VH3VWQFAUG3D7LP0EISWP" localSheetId="6" hidden="1">#REF!</definedName>
    <definedName name="BEx3CS7VH3VWQFAUG3D7LP0EISWP" hidden="1">#REF!</definedName>
    <definedName name="BEx3CW43VL74SOJUN0AQX9C8N4TE" localSheetId="6" hidden="1">#REF!</definedName>
    <definedName name="BEx3CW43VL74SOJUN0AQX9C8N4TE" hidden="1">#REF!</definedName>
    <definedName name="BEx3CXWPI21MFSOQN4QIGT2PWKGL" localSheetId="6" hidden="1">#REF!</definedName>
    <definedName name="BEx3CXWPI21MFSOQN4QIGT2PWKGL" hidden="1">#REF!</definedName>
    <definedName name="BEx3CYIA0N7FRKSTYMY0AM3Z5W54" localSheetId="6" hidden="1">#REF!</definedName>
    <definedName name="BEx3CYIA0N7FRKSTYMY0AM3Z5W54" hidden="1">#REF!</definedName>
    <definedName name="BEx3D35KVB55GTY44YX4O9YGEVQI" localSheetId="6" hidden="1">#REF!</definedName>
    <definedName name="BEx3D35KVB55GTY44YX4O9YGEVQI" hidden="1">#REF!</definedName>
    <definedName name="BEx3D4CRQUCQ7UWJUSRLGIEQJ1KY" localSheetId="6" hidden="1">#REF!</definedName>
    <definedName name="BEx3D4CRQUCQ7UWJUSRLGIEQJ1KY" hidden="1">#REF!</definedName>
    <definedName name="BEx3D4NJP5D02RCYJQW7Z3O9COKO" localSheetId="6" hidden="1">#REF!</definedName>
    <definedName name="BEx3D4NJP5D02RCYJQW7Z3O9COKO" hidden="1">#REF!</definedName>
    <definedName name="BEx3D5JWK4GV060DTTGWYDPVIIGT" localSheetId="6" hidden="1">#REF!</definedName>
    <definedName name="BEx3D5JWK4GV060DTTGWYDPVIIGT" hidden="1">#REF!</definedName>
    <definedName name="BEx3D8JTM1C2OPF750UTDXAUK90J" localSheetId="6" hidden="1">#REF!</definedName>
    <definedName name="BEx3D8JTM1C2OPF750UTDXAUK90J" hidden="1">#REF!</definedName>
    <definedName name="BEx3D8PB9LUFRSHCPJHE40QOIM7Q" localSheetId="6" hidden="1">#REF!</definedName>
    <definedName name="BEx3D8PB9LUFRSHCPJHE40QOIM7Q" hidden="1">#REF!</definedName>
    <definedName name="BEx3D9WACXXA3A7UVV49STRMNYGA" localSheetId="6" hidden="1">#REF!</definedName>
    <definedName name="BEx3D9WACXXA3A7UVV49STRMNYGA" hidden="1">#REF!</definedName>
    <definedName name="BEx3DDCFVJTLGJKOXZISVHC20CF7" localSheetId="6" hidden="1">#REF!</definedName>
    <definedName name="BEx3DDCFVJTLGJKOXZISVHC20CF7" hidden="1">#REF!</definedName>
    <definedName name="BEx3DDY02EJT4XA4H7N65VOOLJXT" localSheetId="6" hidden="1">#REF!</definedName>
    <definedName name="BEx3DDY02EJT4XA4H7N65VOOLJXT" hidden="1">#REF!</definedName>
    <definedName name="BEx3DE8T1MDQF53HCXETUMHAUTT4" localSheetId="6" hidden="1">#REF!</definedName>
    <definedName name="BEx3DE8T1MDQF53HCXETUMHAUTT4" hidden="1">#REF!</definedName>
    <definedName name="BEx3DE8TZC1VUXXHL7ZGOHQ8LF7F" localSheetId="6" hidden="1">#REF!</definedName>
    <definedName name="BEx3DE8TZC1VUXXHL7ZGOHQ8LF7F" hidden="1">#REF!</definedName>
    <definedName name="BEx3DFQRELRC5PDIV0DQW9Z1SMY1" localSheetId="6" hidden="1">#REF!</definedName>
    <definedName name="BEx3DFQRELRC5PDIV0DQW9Z1SMY1" hidden="1">#REF!</definedName>
    <definedName name="BEx3DGSG9Z860US2LUZWBO0O54YQ" localSheetId="6" hidden="1">#REF!</definedName>
    <definedName name="BEx3DGSG9Z860US2LUZWBO0O54YQ" hidden="1">#REF!</definedName>
    <definedName name="BEx3DKJE4C1VDIHMLTZ1JVIB5FHT" localSheetId="6" hidden="1">#REF!</definedName>
    <definedName name="BEx3DKJE4C1VDIHMLTZ1JVIB5FHT" hidden="1">#REF!</definedName>
    <definedName name="BEx3DLL2XSD10PTCE6012KC1P71R" localSheetId="6" hidden="1">#REF!</definedName>
    <definedName name="BEx3DLL2XSD10PTCE6012KC1P71R" hidden="1">#REF!</definedName>
    <definedName name="BEx3DOQG5XFD4TU1J0CODNPN164Z" localSheetId="6" hidden="1">#REF!</definedName>
    <definedName name="BEx3DOQG5XFD4TU1J0CODNPN164Z" hidden="1">#REF!</definedName>
    <definedName name="BEx3DR4SW2ZEYFL5B6M9POLH2YK5" localSheetId="6" hidden="1">#REF!</definedName>
    <definedName name="BEx3DR4SW2ZEYFL5B6M9POLH2YK5" hidden="1">#REF!</definedName>
    <definedName name="BEx3DRKW0HKKBPMKGNI8D6CY7GFH" localSheetId="6" hidden="1">#REF!</definedName>
    <definedName name="BEx3DRKW0HKKBPMKGNI8D6CY7GFH" hidden="1">#REF!</definedName>
    <definedName name="BEx3DTOE8SUDBU6YUD5FGWTG64J7" localSheetId="6" hidden="1">#REF!</definedName>
    <definedName name="BEx3DTOE8SUDBU6YUD5FGWTG64J7" hidden="1">#REF!</definedName>
    <definedName name="BEx3DUFHMP5PBG17CFW8TRAIY6RK" localSheetId="6" hidden="1">#REF!</definedName>
    <definedName name="BEx3DUFHMP5PBG17CFW8TRAIY6RK" hidden="1">#REF!</definedName>
    <definedName name="BEx3DUQ8XBJSYQN01UTWFRN8856V" localSheetId="6" hidden="1">#REF!</definedName>
    <definedName name="BEx3DUQ8XBJSYQN01UTWFRN8856V" hidden="1">#REF!</definedName>
    <definedName name="BEx3DV10D9XQ17MW4QT0QLOIZT61" localSheetId="6" hidden="1">#REF!</definedName>
    <definedName name="BEx3DV10D9XQ17MW4QT0QLOIZT61" hidden="1">#REF!</definedName>
    <definedName name="BEx3DZ8366KD98FJ34XRFWWX1EG0" localSheetId="6" hidden="1">#REF!</definedName>
    <definedName name="BEx3DZ8366KD98FJ34XRFWWX1EG0" hidden="1">#REF!</definedName>
    <definedName name="BEx3E22INXU2VKWET4AVSBR8WAD6" localSheetId="6" hidden="1">#REF!</definedName>
    <definedName name="BEx3E22INXU2VKWET4AVSBR8WAD6" hidden="1">#REF!</definedName>
    <definedName name="BEx3E2DAKBPBR7FZOTF398469PNA" localSheetId="6" hidden="1">#REF!</definedName>
    <definedName name="BEx3E2DAKBPBR7FZOTF398469PNA" hidden="1">#REF!</definedName>
    <definedName name="BEx3E2O3E7J6777U8OJCV15GXLOU" localSheetId="6" hidden="1">#REF!</definedName>
    <definedName name="BEx3E2O3E7J6777U8OJCV15GXLOU" hidden="1">#REF!</definedName>
    <definedName name="BEx3E39OMM2XKSZR40YIPYM5WUOR" localSheetId="6" hidden="1">#REF!</definedName>
    <definedName name="BEx3E39OMM2XKSZR40YIPYM5WUOR" hidden="1">#REF!</definedName>
    <definedName name="BEx3E3PS7G6L4XDOQX5G5HRA8KPT" localSheetId="6" hidden="1">#REF!</definedName>
    <definedName name="BEx3E3PS7G6L4XDOQX5G5HRA8KPT" hidden="1">#REF!</definedName>
    <definedName name="BEx3E46157OXD4BZYOM34VPHZMCJ" localSheetId="6" hidden="1">#REF!</definedName>
    <definedName name="BEx3E46157OXD4BZYOM34VPHZMCJ" hidden="1">#REF!</definedName>
    <definedName name="BEx3E4MB4QTJ8QQBY4JX7J7BOT5J" localSheetId="6" hidden="1">#REF!</definedName>
    <definedName name="BEx3E4MB4QTJ8QQBY4JX7J7BOT5J" hidden="1">#REF!</definedName>
    <definedName name="BEx3E5YSO10YESJPZJGZ4O8LCVS8" localSheetId="6" hidden="1">#REF!</definedName>
    <definedName name="BEx3E5YSO10YESJPZJGZ4O8LCVS8" hidden="1">#REF!</definedName>
    <definedName name="BEx3E7WZA8K8ND1A7YUCCTU2C8L9" localSheetId="6" hidden="1">#REF!</definedName>
    <definedName name="BEx3E7WZA8K8ND1A7YUCCTU2C8L9" hidden="1">#REF!</definedName>
    <definedName name="BEx3EA0JO046FTA1I20DXU28G8TR" localSheetId="6" hidden="1">#REF!</definedName>
    <definedName name="BEx3EA0JO046FTA1I20DXU28G8TR" hidden="1">#REF!</definedName>
    <definedName name="BEx3EA5VLMMN16U2PFCQPT0FER60" localSheetId="6" hidden="1">#REF!</definedName>
    <definedName name="BEx3EA5VLMMN16U2PFCQPT0FER60" hidden="1">#REF!</definedName>
    <definedName name="BEx3EAM40TW12VSUONA1I0600XBR" localSheetId="6" hidden="1">#REF!</definedName>
    <definedName name="BEx3EAM40TW12VSUONA1I0600XBR" hidden="1">#REF!</definedName>
    <definedName name="BEx3EB27WZ1ZPHUHMVDUFC61IAV8" localSheetId="6" hidden="1">#REF!</definedName>
    <definedName name="BEx3EB27WZ1ZPHUHMVDUFC61IAV8" hidden="1">#REF!</definedName>
    <definedName name="BEx3ECK4CTP74S43NP3U1ZS8YJQ5" localSheetId="6" hidden="1">#REF!</definedName>
    <definedName name="BEx3ECK4CTP74S43NP3U1ZS8YJQ5" hidden="1">#REF!</definedName>
    <definedName name="BEx3EDRBAPE47BL16LZB5PLNK1LX" localSheetId="6" hidden="1">#REF!</definedName>
    <definedName name="BEx3EDRBAPE47BL16LZB5PLNK1LX" hidden="1">#REF!</definedName>
    <definedName name="BEx3EFK1TGKE844CPL1QDEUQVC2C" localSheetId="6" hidden="1">#REF!</definedName>
    <definedName name="BEx3EFK1TGKE844CPL1QDEUQVC2C" hidden="1">#REF!</definedName>
    <definedName name="BEx3EG0BQ05VAZUC5Y3B3XN9OZSG" localSheetId="6" hidden="1">#REF!</definedName>
    <definedName name="BEx3EG0BQ05VAZUC5Y3B3XN9OZSG" hidden="1">#REF!</definedName>
    <definedName name="BEx3EI96O3UKL8XK6GFM4O8UIZ4N" localSheetId="6" hidden="1">#REF!</definedName>
    <definedName name="BEx3EI96O3UKL8XK6GFM4O8UIZ4N" hidden="1">#REF!</definedName>
    <definedName name="BEx3EIJYL4QOTZJDGGZ3YSZ5O529" localSheetId="6" hidden="1">#REF!</definedName>
    <definedName name="BEx3EIJYL4QOTZJDGGZ3YSZ5O529" hidden="1">#REF!</definedName>
    <definedName name="BEx3EO3GYHFC226ZXNBYNA4MIKY4" localSheetId="6" hidden="1">#REF!</definedName>
    <definedName name="BEx3EO3GYHFC226ZXNBYNA4MIKY4" hidden="1">#REF!</definedName>
    <definedName name="BEx3EQ706FGUX6S4CVFK7QWNGDRH" localSheetId="6" hidden="1">#REF!</definedName>
    <definedName name="BEx3EQ706FGUX6S4CVFK7QWNGDRH" hidden="1">#REF!</definedName>
    <definedName name="BEx3EQY1DLE7G1BN4GY27QI7C7L8" localSheetId="6" hidden="1">#REF!</definedName>
    <definedName name="BEx3EQY1DLE7G1BN4GY27QI7C7L8" hidden="1">#REF!</definedName>
    <definedName name="BEx3ESQSN0RAEH5VZ3Y2026ARQFH" localSheetId="6" hidden="1">#REF!</definedName>
    <definedName name="BEx3ESQSN0RAEH5VZ3Y2026ARQFH" hidden="1">#REF!</definedName>
    <definedName name="BEx3EU8ROYSZ05E5400K7WXRL95X" localSheetId="6" hidden="1">#REF!</definedName>
    <definedName name="BEx3EU8ROYSZ05E5400K7WXRL95X" hidden="1">#REF!</definedName>
    <definedName name="BEx3F1FNQL81RBF1TV029BZ20JF9" localSheetId="6" hidden="1">#REF!</definedName>
    <definedName name="BEx3F1FNQL81RBF1TV029BZ20JF9" hidden="1">#REF!</definedName>
    <definedName name="BEx3F26KOQ52CENZAP3MTVCEZKFM" localSheetId="6" hidden="1">#REF!</definedName>
    <definedName name="BEx3F26KOQ52CENZAP3MTVCEZKFM" hidden="1">#REF!</definedName>
    <definedName name="BEx3F2C1DAWQ8ZX650RCOZIVW07H" localSheetId="6" hidden="1">#REF!</definedName>
    <definedName name="BEx3F2C1DAWQ8ZX650RCOZIVW07H" hidden="1">#REF!</definedName>
    <definedName name="BEx3F2MUZKCH7SNGR5HHQ68N7S0M" localSheetId="6" hidden="1">#REF!</definedName>
    <definedName name="BEx3F2MUZKCH7SNGR5HHQ68N7S0M" hidden="1">#REF!</definedName>
    <definedName name="BEx3F3J7UBSMNGYE3DQ2PBJR9PI9" localSheetId="6" hidden="1">#REF!</definedName>
    <definedName name="BEx3F3J7UBSMNGYE3DQ2PBJR9PI9" hidden="1">#REF!</definedName>
    <definedName name="BEx3F3OJHA8CG9N4O9HXU6OZCA1N" localSheetId="6" hidden="1">#REF!</definedName>
    <definedName name="BEx3F3OJHA8CG9N4O9HXU6OZCA1N" hidden="1">#REF!</definedName>
    <definedName name="BEx3F74P4DFGQM48XB3AT8R4OHYN" localSheetId="6" hidden="1">#REF!</definedName>
    <definedName name="BEx3F74P4DFGQM48XB3AT8R4OHYN" hidden="1">#REF!</definedName>
    <definedName name="BEx3F9DJ27AJQG97QEMQLBKT5N0R" localSheetId="6" hidden="1">#REF!</definedName>
    <definedName name="BEx3F9DJ27AJQG97QEMQLBKT5N0R" hidden="1">#REF!</definedName>
    <definedName name="BEx3FBMIKFI3NE56OUASERIJAAXS" localSheetId="6" hidden="1">#REF!</definedName>
    <definedName name="BEx3FBMIKFI3NE56OUASERIJAAXS" hidden="1">#REF!</definedName>
    <definedName name="BEx3FDVDKVOWQXY6YXV1L6KPJFZW" localSheetId="6" hidden="1">#REF!</definedName>
    <definedName name="BEx3FDVDKVOWQXY6YXV1L6KPJFZW" hidden="1">#REF!</definedName>
    <definedName name="BEx3FE669FH527HMVETD4VZTPUQ0" localSheetId="6" hidden="1">#REF!</definedName>
    <definedName name="BEx3FE669FH527HMVETD4VZTPUQ0" hidden="1">#REF!</definedName>
    <definedName name="BEx3FEM9K0UGCT8HUXSKTTO00SGM" localSheetId="6" hidden="1">#REF!</definedName>
    <definedName name="BEx3FEM9K0UGCT8HUXSKTTO00SGM" hidden="1">#REF!</definedName>
    <definedName name="BEx3FEX7B9DOX76ULKXOLNG5DXQ7" localSheetId="6" hidden="1">#REF!</definedName>
    <definedName name="BEx3FEX7B9DOX76ULKXOLNG5DXQ7" hidden="1">#REF!</definedName>
    <definedName name="BEx3FF2JPBCR75ZU8VWJDR3SX1Y4" localSheetId="6" hidden="1">#REF!</definedName>
    <definedName name="BEx3FF2JPBCR75ZU8VWJDR3SX1Y4" hidden="1">#REF!</definedName>
    <definedName name="BEx3FG4DPAPTA9PM2Q6BMWI6BIHV" localSheetId="6" hidden="1">#REF!</definedName>
    <definedName name="BEx3FG4DPAPTA9PM2Q6BMWI6BIHV" hidden="1">#REF!</definedName>
    <definedName name="BEx3FGKHZQJBFE5B94R8COJ0OC9L" localSheetId="6" hidden="1">#REF!</definedName>
    <definedName name="BEx3FGKHZQJBFE5B94R8COJ0OC9L" hidden="1">#REF!</definedName>
    <definedName name="BEx3FI7XDVW9T1HMCEL8EU0K73C7" localSheetId="6" hidden="1">#REF!</definedName>
    <definedName name="BEx3FI7XDVW9T1HMCEL8EU0K73C7" hidden="1">#REF!</definedName>
    <definedName name="BEx3FM9I79TTLYOUO7G9QJNRRJ46" localSheetId="6" hidden="1">#REF!</definedName>
    <definedName name="BEx3FM9I79TTLYOUO7G9QJNRRJ46" hidden="1">#REF!</definedName>
    <definedName name="BEx3FSELB3U2TAES29RCHGNH7HBQ" localSheetId="6" hidden="1">#REF!</definedName>
    <definedName name="BEx3FSELB3U2TAES29RCHGNH7HBQ" hidden="1">#REF!</definedName>
    <definedName name="BEx3FSK38A07L03QR1UMZ2RJ6UQ6" localSheetId="6" hidden="1">#REF!</definedName>
    <definedName name="BEx3FSK38A07L03QR1UMZ2RJ6UQ6" hidden="1">#REF!</definedName>
    <definedName name="BEx3FSPDU3X85SPVZ15KWTV9J75Y" localSheetId="6" hidden="1">#REF!</definedName>
    <definedName name="BEx3FSPDU3X85SPVZ15KWTV9J75Y" hidden="1">#REF!</definedName>
    <definedName name="BEx3FU20SVS3XRU41A5WP3BL0FRO" localSheetId="6" hidden="1">#REF!</definedName>
    <definedName name="BEx3FU20SVS3XRU41A5WP3BL0FRO" hidden="1">#REF!</definedName>
    <definedName name="BEx3FWB1JHNQ5SHIHBNG7EVOIUVH" localSheetId="6" hidden="1">#REF!</definedName>
    <definedName name="BEx3FWB1JHNQ5SHIHBNG7EVOIUVH" hidden="1">#REF!</definedName>
    <definedName name="BEx3FWR48QVRM3U9I3L0CZFR0BAL" localSheetId="6" hidden="1">#REF!</definedName>
    <definedName name="BEx3FWR48QVRM3U9I3L0CZFR0BAL" hidden="1">#REF!</definedName>
    <definedName name="BEx3G01TG7Y71T70LDY0DO0NKRRK" localSheetId="6" hidden="1">#REF!</definedName>
    <definedName name="BEx3G01TG7Y71T70LDY0DO0NKRRK" hidden="1">#REF!</definedName>
    <definedName name="BEx3G18ZAMKDIIN4FCTQUHT2J3WQ" localSheetId="6" hidden="1">#REF!</definedName>
    <definedName name="BEx3G18ZAMKDIIN4FCTQUHT2J3WQ" hidden="1">#REF!</definedName>
    <definedName name="BEx3G18ZDTT4GPQTIIKUVIY4W2EB" localSheetId="6" hidden="1">#REF!</definedName>
    <definedName name="BEx3G18ZDTT4GPQTIIKUVIY4W2EB" hidden="1">#REF!</definedName>
    <definedName name="BEx3G2019BELWM4YMDDATS18LJ85" localSheetId="6" hidden="1">#REF!</definedName>
    <definedName name="BEx3G2019BELWM4YMDDATS18LJ85" hidden="1">#REF!</definedName>
    <definedName name="BEx3G2QX34IOUMDUAYP44KQXVDTL" localSheetId="6" hidden="1">#REF!</definedName>
    <definedName name="BEx3G2QX34IOUMDUAYP44KQXVDTL" hidden="1">#REF!</definedName>
    <definedName name="BEx3G3HYBCWM1YF84GWYLTGR57MP" localSheetId="6" hidden="1">#REF!</definedName>
    <definedName name="BEx3G3HYBCWM1YF84GWYLTGR57MP" hidden="1">#REF!</definedName>
    <definedName name="BEx3G4ZRMXKWQXOWZOVZX9J7YKNU" localSheetId="6" hidden="1">#REF!</definedName>
    <definedName name="BEx3G4ZRMXKWQXOWZOVZX9J7YKNU" hidden="1">#REF!</definedName>
    <definedName name="BEx3G855FK2KMQ5A2H8LU8M09PAE" localSheetId="6" hidden="1">#REF!</definedName>
    <definedName name="BEx3G855FK2KMQ5A2H8LU8M09PAE" hidden="1">#REF!</definedName>
    <definedName name="BEx3G8FY85SUKO01ZJQZYO51EA75" localSheetId="6" hidden="1">#REF!</definedName>
    <definedName name="BEx3G8FY85SUKO01ZJQZYO51EA75" hidden="1">#REF!</definedName>
    <definedName name="BEx3GB51JYY7CQYWVK7U2OYNOXSG" localSheetId="6" hidden="1">#REF!</definedName>
    <definedName name="BEx3GB51JYY7CQYWVK7U2OYNOXSG" hidden="1">#REF!</definedName>
    <definedName name="BEx3GBQL9R51H67V9OXZB02H8TL0" localSheetId="6" hidden="1">#REF!</definedName>
    <definedName name="BEx3GBQL9R51H67V9OXZB02H8TL0" hidden="1">#REF!</definedName>
    <definedName name="BEx3GDU48QKEWP5CHIOA7D4QES9X" localSheetId="6" hidden="1">#REF!</definedName>
    <definedName name="BEx3GDU48QKEWP5CHIOA7D4QES9X" hidden="1">#REF!</definedName>
    <definedName name="BEx3GDZGM5I540XFL26OG1YBZGAQ" localSheetId="6" hidden="1">#REF!</definedName>
    <definedName name="BEx3GDZGM5I540XFL26OG1YBZGAQ" hidden="1">#REF!</definedName>
    <definedName name="BEx3GDZH5KHUU0C7RY1PDVGKTH8E" localSheetId="6" hidden="1">#REF!</definedName>
    <definedName name="BEx3GDZH5KHUU0C7RY1PDVGKTH8E" hidden="1">#REF!</definedName>
    <definedName name="BEx3GFMW0Q7SNJ6FCK14B5U1CRO7" localSheetId="6" hidden="1">#REF!</definedName>
    <definedName name="BEx3GFMW0Q7SNJ6FCK14B5U1CRO7" hidden="1">#REF!</definedName>
    <definedName name="BEx3GG8G7SKA0WXUIYM1OZ4LGX2I" localSheetId="6" hidden="1">#REF!</definedName>
    <definedName name="BEx3GG8G7SKA0WXUIYM1OZ4LGX2I" hidden="1">#REF!</definedName>
    <definedName name="BEx3GGDSXL0OJ9GMH5POJYHP95FB" localSheetId="6" hidden="1">#REF!</definedName>
    <definedName name="BEx3GGDSXL0OJ9GMH5POJYHP95FB" hidden="1">#REF!</definedName>
    <definedName name="BEx3GH4TNGR86T4S53ZZBD45XC0U" localSheetId="6" hidden="1">#REF!</definedName>
    <definedName name="BEx3GH4TNGR86T4S53ZZBD45XC0U" hidden="1">#REF!</definedName>
    <definedName name="BEx3GHA5LQAIH5DJ0CC72ZR1Y97R" localSheetId="6" hidden="1">#REF!</definedName>
    <definedName name="BEx3GHA5LQAIH5DJ0CC72ZR1Y97R" hidden="1">#REF!</definedName>
    <definedName name="BEx3GL13CGJVIHGIM4E4FTTRJHU7" localSheetId="6" hidden="1">#REF!</definedName>
    <definedName name="BEx3GL13CGJVIHGIM4E4FTTRJHU7" hidden="1">#REF!</definedName>
    <definedName name="BEx3GPIYBCOM6NEQGFJZCIQUEJJ5" localSheetId="6" hidden="1">#REF!</definedName>
    <definedName name="BEx3GPIYBCOM6NEQGFJZCIQUEJJ5" hidden="1">#REF!</definedName>
    <definedName name="BEx3GQ9V1DONRHIKU8HGIPUP1EGT" localSheetId="6" hidden="1">#REF!</definedName>
    <definedName name="BEx3GQ9V1DONRHIKU8HGIPUP1EGT" hidden="1">#REF!</definedName>
    <definedName name="BEx3GS2KORQEUEODKS3HC03DURMZ" localSheetId="6" hidden="1">#REF!</definedName>
    <definedName name="BEx3GS2KORQEUEODKS3HC03DURMZ" hidden="1">#REF!</definedName>
    <definedName name="BEx3GS2KPMG2W3O2NDY6XMH5WS9V" localSheetId="6" hidden="1">#REF!</definedName>
    <definedName name="BEx3GS2KPMG2W3O2NDY6XMH5WS9V" hidden="1">#REF!</definedName>
    <definedName name="BEx3GYT9H0GBN5OLQXM0FNNWNTGW" localSheetId="6" hidden="1">#REF!</definedName>
    <definedName name="BEx3GYT9H0GBN5OLQXM0FNNWNTGW" hidden="1">#REF!</definedName>
    <definedName name="BEx3H425XB81VXL56KAJKTW15P9T" localSheetId="6" hidden="1">#REF!</definedName>
    <definedName name="BEx3H425XB81VXL56KAJKTW15P9T" hidden="1">#REF!</definedName>
    <definedName name="BEx3H5UW5M1D6UXT3R3137XFPMBF" localSheetId="6" hidden="1">#REF!</definedName>
    <definedName name="BEx3H5UW5M1D6UXT3R3137XFPMBF" hidden="1">#REF!</definedName>
    <definedName name="BEx3HANJ9FAL9IAQ7AE7TXWICGJ3" localSheetId="6" hidden="1">#REF!</definedName>
    <definedName name="BEx3HANJ9FAL9IAQ7AE7TXWICGJ3" hidden="1">#REF!</definedName>
    <definedName name="BEx3HC5H5RINXDP4O57SRI1RIZ0O" localSheetId="6" hidden="1">#REF!</definedName>
    <definedName name="BEx3HC5H5RINXDP4O57SRI1RIZ0O" hidden="1">#REF!</definedName>
    <definedName name="BEx3HD1TNQ1X22IWFNYVK52J3GBJ" localSheetId="6" hidden="1">#REF!</definedName>
    <definedName name="BEx3HD1TNQ1X22IWFNYVK52J3GBJ" hidden="1">#REF!</definedName>
    <definedName name="BEx3HDSVQ953LZXZL91GVW6CQHUP" localSheetId="6" hidden="1">#REF!</definedName>
    <definedName name="BEx3HDSVQ953LZXZL91GVW6CQHUP" hidden="1">#REF!</definedName>
    <definedName name="BEx3HEZWXRHW1FM0NIGJRK626VVO" localSheetId="6" hidden="1">#REF!</definedName>
    <definedName name="BEx3HEZWXRHW1FM0NIGJRK626VVO" hidden="1">#REF!</definedName>
    <definedName name="BEx3HIW53A4TYJBI9PFCXNHXVUDB" localSheetId="6" hidden="1">#REF!</definedName>
    <definedName name="BEx3HIW53A4TYJBI9PFCXNHXVUDB" hidden="1">#REF!</definedName>
    <definedName name="BEx3HJ6YFXV7Z41I211F3TW8I4R5" localSheetId="6" hidden="1">#REF!</definedName>
    <definedName name="BEx3HJ6YFXV7Z41I211F3TW8I4R5" hidden="1">#REF!</definedName>
    <definedName name="BEx3HKE3GWIOQCTBK8FDQ5NNUVZH" localSheetId="6" hidden="1">#REF!</definedName>
    <definedName name="BEx3HKE3GWIOQCTBK8FDQ5NNUVZH" hidden="1">#REF!</definedName>
    <definedName name="BEx3HLW1UIXE1BKXM0CERRRN3XTR" localSheetId="6" hidden="1">#REF!</definedName>
    <definedName name="BEx3HLW1UIXE1BKXM0CERRRN3XTR" hidden="1">#REF!</definedName>
    <definedName name="BEx3HNZQITAY7R69Y8QLKMWJQXV8" localSheetId="6" hidden="1">#REF!</definedName>
    <definedName name="BEx3HNZQITAY7R69Y8QLKMWJQXV8" hidden="1">#REF!</definedName>
    <definedName name="BEx3HPC7SPJS7DQN04KUDPDE9WUF" localSheetId="6" hidden="1">#REF!</definedName>
    <definedName name="BEx3HPC7SPJS7DQN04KUDPDE9WUF" hidden="1">#REF!</definedName>
    <definedName name="BEx3HPSCPZBAL6HWZ78QTY59GITO" localSheetId="6" hidden="1">#REF!</definedName>
    <definedName name="BEx3HPSCPZBAL6HWZ78QTY59GITO" hidden="1">#REF!</definedName>
    <definedName name="BEx3HQ8L0WXG1L5T0Z9NK1IPF0AH" localSheetId="6" hidden="1">#REF!</definedName>
    <definedName name="BEx3HQ8L0WXG1L5T0Z9NK1IPF0AH" hidden="1">#REF!</definedName>
    <definedName name="BEx3HTU3JRMOZTC0RQP0NZB8FFLT" localSheetId="6" hidden="1">#REF!</definedName>
    <definedName name="BEx3HTU3JRMOZTC0RQP0NZB8FFLT" hidden="1">#REF!</definedName>
    <definedName name="BEx3HV18XQTCYSC137HPWWQ1AU9P" localSheetId="6" hidden="1">#REF!</definedName>
    <definedName name="BEx3HV18XQTCYSC137HPWWQ1AU9P" hidden="1">#REF!</definedName>
    <definedName name="BEx3HVHIBQ40VLHH4PSC0CEGLDMD" localSheetId="6" hidden="1">#REF!</definedName>
    <definedName name="BEx3HVHIBQ40VLHH4PSC0CEGLDMD" hidden="1">#REF!</definedName>
    <definedName name="BEx3HYMPDX3F9RXU655MO22P5FUC" localSheetId="6" hidden="1">#REF!</definedName>
    <definedName name="BEx3HYMPDX3F9RXU655MO22P5FUC" hidden="1">#REF!</definedName>
    <definedName name="BEx3HZODZ9J7S77CNEYH0EJS8WVN" localSheetId="6" hidden="1">#REF!</definedName>
    <definedName name="BEx3HZODZ9J7S77CNEYH0EJS8WVN" hidden="1">#REF!</definedName>
    <definedName name="BEx3I0KQZD0A4UDRFE96ROM9E1MS" localSheetId="6" hidden="1">#REF!</definedName>
    <definedName name="BEx3I0KQZD0A4UDRFE96ROM9E1MS" hidden="1">#REF!</definedName>
    <definedName name="BEx3I11087XH1WLU68VX5QY4XH3Z" localSheetId="6" hidden="1">#REF!</definedName>
    <definedName name="BEx3I11087XH1WLU68VX5QY4XH3Z" hidden="1">#REF!</definedName>
    <definedName name="BEx3I22OGRK3UD1HKGTONWCG23W8" localSheetId="6" hidden="1">#REF!</definedName>
    <definedName name="BEx3I22OGRK3UD1HKGTONWCG23W8" hidden="1">#REF!</definedName>
    <definedName name="BEx3I3FCOZI550PKL8W61HMBNFFF" localSheetId="6" hidden="1">#REF!</definedName>
    <definedName name="BEx3I3FCOZI550PKL8W61HMBNFFF" hidden="1">#REF!</definedName>
    <definedName name="BEx3I3Q4EBVKYFQOYQM32ZZAOQ93" localSheetId="6" hidden="1">#REF!</definedName>
    <definedName name="BEx3I3Q4EBVKYFQOYQM32ZZAOQ93" hidden="1">#REF!</definedName>
    <definedName name="BEx3I40WG9GCWGZS4QN8BSHPDW1V" localSheetId="6" hidden="1">#REF!</definedName>
    <definedName name="BEx3I40WG9GCWGZS4QN8BSHPDW1V" hidden="1">#REF!</definedName>
    <definedName name="BEx3I582Q14VGHX5PCJHJJSBBJ3A" localSheetId="6" hidden="1">#REF!</definedName>
    <definedName name="BEx3I582Q14VGHX5PCJHJJSBBJ3A" hidden="1">#REF!</definedName>
    <definedName name="BEx3I6Q1MFIUB6HFW6IXO0D6B3IC" localSheetId="6" hidden="1">#REF!</definedName>
    <definedName name="BEx3I6Q1MFIUB6HFW6IXO0D6B3IC" hidden="1">#REF!</definedName>
    <definedName name="BEx3I7GVR0426DKJ3Q78I6GMZ68J" localSheetId="6" hidden="1">#REF!</definedName>
    <definedName name="BEx3I7GVR0426DKJ3Q78I6GMZ68J" hidden="1">#REF!</definedName>
    <definedName name="BEx3I7GXISTJF7OCD44OU9Z4FGCU" localSheetId="6" hidden="1">#REF!</definedName>
    <definedName name="BEx3I7GXISTJF7OCD44OU9Z4FGCU" hidden="1">#REF!</definedName>
    <definedName name="BEx3IABH3TPGZ7O53M5P1YFK91MN" localSheetId="6" hidden="1">#REF!</definedName>
    <definedName name="BEx3IABH3TPGZ7O53M5P1YFK91MN" hidden="1">#REF!</definedName>
    <definedName name="BEx3IAX25M7DQ378STHOITIL5JR5" localSheetId="6" hidden="1">#REF!</definedName>
    <definedName name="BEx3IAX25M7DQ378STHOITIL5JR5" hidden="1">#REF!</definedName>
    <definedName name="BEx3IC9K2CBQ137UCW8JW8GSSZXA" localSheetId="6" hidden="1">#REF!</definedName>
    <definedName name="BEx3IC9K2CBQ137UCW8JW8GSSZXA" hidden="1">#REF!</definedName>
    <definedName name="BEx3IED2G7BFGUE4V6SI0JFUY6ON" localSheetId="6" hidden="1">#REF!</definedName>
    <definedName name="BEx3IED2G7BFGUE4V6SI0JFUY6ON" hidden="1">#REF!</definedName>
    <definedName name="BEx3IEIKGSECOHRK1BQULB7VPEGG" localSheetId="6" hidden="1">#REF!</definedName>
    <definedName name="BEx3IEIKGSECOHRK1BQULB7VPEGG" hidden="1">#REF!</definedName>
    <definedName name="BEx3IGLX1I5920K8QFGF42HVAISE" localSheetId="6" hidden="1">#REF!</definedName>
    <definedName name="BEx3IGLX1I5920K8QFGF42HVAISE" hidden="1">#REF!</definedName>
    <definedName name="BEx3IGM40OKDDDM255VA7LEZFE69" localSheetId="6" hidden="1">#REF!</definedName>
    <definedName name="BEx3IGM40OKDDDM255VA7LEZFE69" hidden="1">#REF!</definedName>
    <definedName name="BEx3IIUWGQS18GQ5BNCZTADZXEUU" localSheetId="6" hidden="1">#REF!</definedName>
    <definedName name="BEx3IIUWGQS18GQ5BNCZTADZXEUU" hidden="1">#REF!</definedName>
    <definedName name="BEx3IK7JVB1QD9G81SNMOJT9YIQQ" localSheetId="6" hidden="1">#REF!</definedName>
    <definedName name="BEx3IK7JVB1QD9G81SNMOJT9YIQQ" hidden="1">#REF!</definedName>
    <definedName name="BEx3IKCUGPKALC3Z6N099T52G4H6" localSheetId="6" hidden="1">#REF!</definedName>
    <definedName name="BEx3IKCUGPKALC3Z6N099T52G4H6" hidden="1">#REF!</definedName>
    <definedName name="BEx3IKYGANY8WE2J1MYCZUAC3EKE" localSheetId="6" hidden="1">#REF!</definedName>
    <definedName name="BEx3IKYGANY8WE2J1MYCZUAC3EKE" hidden="1">#REF!</definedName>
    <definedName name="BEx3IMLPLFDY04Z6ON69TCWA33TL" localSheetId="6" hidden="1">#REF!</definedName>
    <definedName name="BEx3IMLPLFDY04Z6ON69TCWA33TL" hidden="1">#REF!</definedName>
    <definedName name="BEx3IO94HNICJXUVQKCHO2DKJMHX" localSheetId="6" hidden="1">#REF!</definedName>
    <definedName name="BEx3IO94HNICJXUVQKCHO2DKJMHX" hidden="1">#REF!</definedName>
    <definedName name="BEx3IP5I5N96T7Y6NLLCAAGJ562E" localSheetId="6" hidden="1">#REF!</definedName>
    <definedName name="BEx3IP5I5N96T7Y6NLLCAAGJ562E" hidden="1">#REF!</definedName>
    <definedName name="BEx3IPG9Y6USGPYGBMSKWTYN6Y17" localSheetId="6" hidden="1">#REF!</definedName>
    <definedName name="BEx3IPG9Y6USGPYGBMSKWTYN6Y17" hidden="1">#REF!</definedName>
    <definedName name="BEx3IPWKED3YXPFXC1ZBQYH7IDKU" localSheetId="6" hidden="1">#REF!</definedName>
    <definedName name="BEx3IPWKED3YXPFXC1ZBQYH7IDKU" hidden="1">#REF!</definedName>
    <definedName name="BEx3IQY7B435K2QROT1IJJH10RII" localSheetId="6" hidden="1">#REF!</definedName>
    <definedName name="BEx3IQY7B435K2QROT1IJJH10RII" hidden="1">#REF!</definedName>
    <definedName name="BEx3IREBMEN6QGAHT3R4JJNA2V6D" localSheetId="6" hidden="1">#REF!</definedName>
    <definedName name="BEx3IREBMEN6QGAHT3R4JJNA2V6D" hidden="1">#REF!</definedName>
    <definedName name="BEx3ISAVKM4KD8MXHOUYPOSAJP70" localSheetId="6" hidden="1">#REF!</definedName>
    <definedName name="BEx3ISAVKM4KD8MXHOUYPOSAJP70" hidden="1">#REF!</definedName>
    <definedName name="BEx3ISG7O017P5JN6ND8FEIMS3U8" localSheetId="6" hidden="1">#REF!</definedName>
    <definedName name="BEx3ISG7O017P5JN6ND8FEIMS3U8" hidden="1">#REF!</definedName>
    <definedName name="BEx3IUUHG3YR82USU0W6Z7YQX9MC" localSheetId="6" hidden="1">#REF!</definedName>
    <definedName name="BEx3IUUHG3YR82USU0W6Z7YQX9MC" hidden="1">#REF!</definedName>
    <definedName name="BEx3IV5AQULSKC8U0NKNEZFLG5CX" localSheetId="6" hidden="1">#REF!</definedName>
    <definedName name="BEx3IV5AQULSKC8U0NKNEZFLG5CX" hidden="1">#REF!</definedName>
    <definedName name="BEx3IVG3ERDDPSBZ6ZLL4IM89HH5" localSheetId="6" hidden="1">#REF!</definedName>
    <definedName name="BEx3IVG3ERDDPSBZ6ZLL4IM89HH5" hidden="1">#REF!</definedName>
    <definedName name="BEx3IW70P9QFO4WRTT3PH5LVHJIN" localSheetId="6" hidden="1">#REF!</definedName>
    <definedName name="BEx3IW70P9QFO4WRTT3PH5LVHJIN" hidden="1">#REF!</definedName>
    <definedName name="BEx3IWN8YPN2XHSCISQB9608ZLOD" localSheetId="6" hidden="1">#REF!</definedName>
    <definedName name="BEx3IWN8YPN2XHSCISQB9608ZLOD" hidden="1">#REF!</definedName>
    <definedName name="BEx3IYLGP8X5N6P2MZAFS05ALSBF" localSheetId="6" hidden="1">#REF!</definedName>
    <definedName name="BEx3IYLGP8X5N6P2MZAFS05ALSBF" hidden="1">#REF!</definedName>
    <definedName name="BEx3IZ1KB5DGRMTTC928ZLZYXWJB" localSheetId="6" hidden="1">#REF!</definedName>
    <definedName name="BEx3IZ1KB5DGRMTTC928ZLZYXWJB" hidden="1">#REF!</definedName>
    <definedName name="BEx3J1VZIG9ODMLPMLGWAAYD1AK0" localSheetId="6" hidden="1">#REF!</definedName>
    <definedName name="BEx3J1VZIG9ODMLPMLGWAAYD1AK0" hidden="1">#REF!</definedName>
    <definedName name="BEx3J2XUDDF0SSPYVBJC3N2BVRNR" localSheetId="6" hidden="1">#REF!</definedName>
    <definedName name="BEx3J2XUDDF0SSPYVBJC3N2BVRNR" hidden="1">#REF!</definedName>
    <definedName name="BEx3J4FRECIE54I9NBOZW5HAHKML" localSheetId="6" hidden="1">#REF!</definedName>
    <definedName name="BEx3J4FRECIE54I9NBOZW5HAHKML" hidden="1">#REF!</definedName>
    <definedName name="BEx3J5MX54K8WDGV9U8L3I7VPHKA" localSheetId="6" hidden="1">#REF!</definedName>
    <definedName name="BEx3J5MX54K8WDGV9U8L3I7VPHKA" hidden="1">#REF!</definedName>
    <definedName name="BEx3J7VQY1RF8AK6S65YF776UA1C" localSheetId="6" hidden="1">#REF!</definedName>
    <definedName name="BEx3J7VQY1RF8AK6S65YF776UA1C" hidden="1">#REF!</definedName>
    <definedName name="BEx3J8C1TSQXB8Y2JPNZDTAFS8FY" localSheetId="6" hidden="1">#REF!</definedName>
    <definedName name="BEx3J8C1TSQXB8Y2JPNZDTAFS8FY" hidden="1">#REF!</definedName>
    <definedName name="BEx3JH0YKONMPTW8ZS7LRE2T40HS" localSheetId="6" hidden="1">#REF!</definedName>
    <definedName name="BEx3JH0YKONMPTW8ZS7LRE2T40HS" hidden="1">#REF!</definedName>
    <definedName name="BEx3JIZ0B18USVELRJFZ01IHRP42" localSheetId="6" hidden="1">#REF!</definedName>
    <definedName name="BEx3JIZ0B18USVELRJFZ01IHRP42" hidden="1">#REF!</definedName>
    <definedName name="BEx3JKME5A3VMK49L4KQOE8ZNV6A" localSheetId="6" hidden="1">#REF!</definedName>
    <definedName name="BEx3JKME5A3VMK49L4KQOE8ZNV6A" hidden="1">#REF!</definedName>
    <definedName name="BEx3JO2FVAD0XVPNMZDKQNQMHNTU" localSheetId="6" hidden="1">#REF!</definedName>
    <definedName name="BEx3JO2FVAD0XVPNMZDKQNQMHNTU" hidden="1">#REF!</definedName>
    <definedName name="BEx3JP9JW6V22D90VE6OWYB6XSIS" localSheetId="6" hidden="1">#REF!</definedName>
    <definedName name="BEx3JP9JW6V22D90VE6OWYB6XSIS" hidden="1">#REF!</definedName>
    <definedName name="BEx3JQRI5Z0EMJ9YDVRCXGOP6J9N" localSheetId="6" hidden="1">#REF!</definedName>
    <definedName name="BEx3JQRI5Z0EMJ9YDVRCXGOP6J9N" hidden="1">#REF!</definedName>
    <definedName name="BEx3JTBAX0P10ZUXLN3HZ5FPRJG3" localSheetId="6" hidden="1">#REF!</definedName>
    <definedName name="BEx3JTBAX0P10ZUXLN3HZ5FPRJG3" hidden="1">#REF!</definedName>
    <definedName name="BEx3JTRDZAHKHBESJCU8B5K9U5JX" localSheetId="6" hidden="1">#REF!</definedName>
    <definedName name="BEx3JTRDZAHKHBESJCU8B5K9U5JX" hidden="1">#REF!</definedName>
    <definedName name="BEx3JWB8EIB42E4QPNP0F6ZKJHSM" localSheetId="6" hidden="1">#REF!</definedName>
    <definedName name="BEx3JWB8EIB42E4QPNP0F6ZKJHSM" hidden="1">#REF!</definedName>
    <definedName name="BEx3JWRBMJIVRY6ZVTU4QBQYCBST" localSheetId="6" hidden="1">#REF!</definedName>
    <definedName name="BEx3JWRBMJIVRY6ZVTU4QBQYCBST" hidden="1">#REF!</definedName>
    <definedName name="BEx3JX24C5PSKDXA0HWN7ECI8Y52" localSheetId="6" hidden="1">#REF!</definedName>
    <definedName name="BEx3JX24C5PSKDXA0HWN7ECI8Y52" hidden="1">#REF!</definedName>
    <definedName name="BEx3JXCW9EBALTE6N2PFKOHTU0TF" localSheetId="6" hidden="1">#REF!</definedName>
    <definedName name="BEx3JXCW9EBALTE6N2PFKOHTU0TF" hidden="1">#REF!</definedName>
    <definedName name="BEx3JZAXL8KNT6BS2DKSBQW8WFTT" localSheetId="6" hidden="1">#REF!</definedName>
    <definedName name="BEx3JZAXL8KNT6BS2DKSBQW8WFTT" hidden="1">#REF!</definedName>
    <definedName name="BEx3K1UR1GMTGEGYR5GW69WHQBZ0" localSheetId="6" hidden="1">#REF!</definedName>
    <definedName name="BEx3K1UR1GMTGEGYR5GW69WHQBZ0" hidden="1">#REF!</definedName>
    <definedName name="BEx3K2WF53IY0E9KDTXASCFWU83J" localSheetId="6" hidden="1">#REF!</definedName>
    <definedName name="BEx3K2WF53IY0E9KDTXASCFWU83J" hidden="1">#REF!</definedName>
    <definedName name="BEx3K491ZTG6W4VI9VLL5ZAJ7BD1" localSheetId="6" hidden="1">#REF!</definedName>
    <definedName name="BEx3K491ZTG6W4VI9VLL5ZAJ7BD1" hidden="1">#REF!</definedName>
    <definedName name="BEx3K4JUD24WOXZ9HKA6XPF74GQJ" localSheetId="6" hidden="1">#REF!</definedName>
    <definedName name="BEx3K4JUD24WOXZ9HKA6XPF74GQJ" hidden="1">#REF!</definedName>
    <definedName name="BEx3K5LPIFNAEXRZS7G2YS6QETQO" localSheetId="6" hidden="1">#REF!</definedName>
    <definedName name="BEx3K5LPIFNAEXRZS7G2YS6QETQO" hidden="1">#REF!</definedName>
    <definedName name="BEx3K6Y60LCCTEFMW7T1ZLCL2VDH" localSheetId="6" hidden="1">#REF!</definedName>
    <definedName name="BEx3K6Y60LCCTEFMW7T1ZLCL2VDH" hidden="1">#REF!</definedName>
    <definedName name="BEx3K85AZ7GSHREV1YJH0PAOTESZ" localSheetId="6" hidden="1">#REF!</definedName>
    <definedName name="BEx3K85AZ7GSHREV1YJH0PAOTESZ" hidden="1">#REF!</definedName>
    <definedName name="BEx3K975T27QGOIPF6VY8WAPP3QI" localSheetId="6" hidden="1">#REF!</definedName>
    <definedName name="BEx3K975T27QGOIPF6VY8WAPP3QI" hidden="1">#REF!</definedName>
    <definedName name="BEx3KBG0AQFSJNS1I2CSYTJYZB2Q" localSheetId="6" hidden="1">#REF!</definedName>
    <definedName name="BEx3KBG0AQFSJNS1I2CSYTJYZB2Q" hidden="1">#REF!</definedName>
    <definedName name="BEx3KCN61AUKAI9ISE1UVJHYKRW8" localSheetId="6" hidden="1">#REF!</definedName>
    <definedName name="BEx3KCN61AUKAI9ISE1UVJHYKRW8" hidden="1">#REF!</definedName>
    <definedName name="BEx3KG8N0OEVMVZL2WV9224J2MA3" localSheetId="6" hidden="1">#REF!</definedName>
    <definedName name="BEx3KG8N0OEVMVZL2WV9224J2MA3" hidden="1">#REF!</definedName>
    <definedName name="BEx3KG8NF6QL1PTKXA0Y3N18V3R6" localSheetId="6" hidden="1">#REF!</definedName>
    <definedName name="BEx3KG8NF6QL1PTKXA0Y3N18V3R6" hidden="1">#REF!</definedName>
    <definedName name="BEx3KH50J4GKNDQGDM5Q1RPJS8D1" localSheetId="6" hidden="1">#REF!</definedName>
    <definedName name="BEx3KH50J4GKNDQGDM5Q1RPJS8D1" hidden="1">#REF!</definedName>
    <definedName name="BEx3KJDTHJ8TT3UC8DE51HPROUN6" localSheetId="6" hidden="1">#REF!</definedName>
    <definedName name="BEx3KJDTHJ8TT3UC8DE51HPROUN6" hidden="1">#REF!</definedName>
    <definedName name="BEx3KJORX3G689IBCKIRVAHI3E5G" localSheetId="6" hidden="1">#REF!</definedName>
    <definedName name="BEx3KJORX3G689IBCKIRVAHI3E5G" hidden="1">#REF!</definedName>
    <definedName name="BEx3KLMU9MWBFYB3EKS49KQPPGCS" localSheetId="6" hidden="1">#REF!</definedName>
    <definedName name="BEx3KLMU9MWBFYB3EKS49KQPPGCS" hidden="1">#REF!</definedName>
    <definedName name="BEx3KLMUT9KPWC65JE3IFR8D4KZ3" localSheetId="6" hidden="1">#REF!</definedName>
    <definedName name="BEx3KLMUT9KPWC65JE3IFR8D4KZ3" hidden="1">#REF!</definedName>
    <definedName name="BEx3KMOK2ANSF3SJ0W9D22UPAFXK" localSheetId="6" hidden="1">#REF!</definedName>
    <definedName name="BEx3KMOK2ANSF3SJ0W9D22UPAFXK" hidden="1">#REF!</definedName>
    <definedName name="BEx3KNFMBNK233GUZCDL18W1BEUI" localSheetId="6" hidden="1">#REF!</definedName>
    <definedName name="BEx3KNFMBNK233GUZCDL18W1BEUI" hidden="1">#REF!</definedName>
    <definedName name="BEx3KO6H914GG4P5IA5EAA20VQM7" localSheetId="6" hidden="1">#REF!</definedName>
    <definedName name="BEx3KO6H914GG4P5IA5EAA20VQM7" hidden="1">#REF!</definedName>
    <definedName name="BEx3KPOKCJEARJ2WFT5859WWJ1Y1" localSheetId="6" hidden="1">#REF!</definedName>
    <definedName name="BEx3KPOKCJEARJ2WFT5859WWJ1Y1" hidden="1">#REF!</definedName>
    <definedName name="BEx3KSZ4R50HWPQ1O8K1IRDFFIYW" localSheetId="6" hidden="1">#REF!</definedName>
    <definedName name="BEx3KSZ4R50HWPQ1O8K1IRDFFIYW" hidden="1">#REF!</definedName>
    <definedName name="BEx3KTQ5IIJCBEMBMMHNYHJTS4X2" localSheetId="6" hidden="1">#REF!</definedName>
    <definedName name="BEx3KTQ5IIJCBEMBMMHNYHJTS4X2" hidden="1">#REF!</definedName>
    <definedName name="BEx3KUBRKSIXWPFX83CNRAD5MOUD" localSheetId="6" hidden="1">#REF!</definedName>
    <definedName name="BEx3KUBRKSIXWPFX83CNRAD5MOUD" hidden="1">#REF!</definedName>
    <definedName name="BEx3KWF9ET4LIVDGM8CAWUA61BUC" localSheetId="6" hidden="1">#REF!</definedName>
    <definedName name="BEx3KWF9ET4LIVDGM8CAWUA61BUC" hidden="1">#REF!</definedName>
    <definedName name="BEx3KWVEB0FRKXWJ7IZWH5YY1SI2" localSheetId="6" hidden="1">#REF!</definedName>
    <definedName name="BEx3KWVEB0FRKXWJ7IZWH5YY1SI2" hidden="1">#REF!</definedName>
    <definedName name="BEx3L2KEIZ3T04AESC84C0F7CMOL" localSheetId="6" hidden="1">#REF!</definedName>
    <definedName name="BEx3L2KEIZ3T04AESC84C0F7CMOL" hidden="1">#REF!</definedName>
    <definedName name="BEx3L35YQW7OP8X7F2EITHZ5JU2R" localSheetId="6" hidden="1">#REF!</definedName>
    <definedName name="BEx3L35YQW7OP8X7F2EITHZ5JU2R" hidden="1">#REF!</definedName>
    <definedName name="BEx3L5V490EUX9AJCAWRJAYFYAEJ" localSheetId="6" hidden="1">#REF!</definedName>
    <definedName name="BEx3L5V490EUX9AJCAWRJAYFYAEJ" hidden="1">#REF!</definedName>
    <definedName name="BEx3L7IJGYZWC804QIPA57SNI51A" localSheetId="6" hidden="1">#REF!</definedName>
    <definedName name="BEx3L7IJGYZWC804QIPA57SNI51A" hidden="1">#REF!</definedName>
    <definedName name="BEx3L84388Y9VGZH6KD6V84H4WX9" localSheetId="6" hidden="1">#REF!</definedName>
    <definedName name="BEx3L84388Y9VGZH6KD6V84H4WX9" hidden="1">#REF!</definedName>
    <definedName name="BEx3L89E60ZCXPFDDH1YK5HJ16XH" localSheetId="6" hidden="1">#REF!</definedName>
    <definedName name="BEx3L89E60ZCXPFDDH1YK5HJ16XH" hidden="1">#REF!</definedName>
    <definedName name="BEx3L9WT886UPC0M8AH5Y82YAB1H" localSheetId="6" hidden="1">#REF!</definedName>
    <definedName name="BEx3L9WT886UPC0M8AH5Y82YAB1H" hidden="1">#REF!</definedName>
    <definedName name="BEx3LBK39VFYQO685OTQD1IOGY3Y" localSheetId="6" hidden="1">#REF!</definedName>
    <definedName name="BEx3LBK39VFYQO685OTQD1IOGY3Y" hidden="1">#REF!</definedName>
    <definedName name="BEx3LC0CMSCRSNJQP4VOX6OFKGM8" localSheetId="6" hidden="1">#REF!</definedName>
    <definedName name="BEx3LC0CMSCRSNJQP4VOX6OFKGM8" hidden="1">#REF!</definedName>
    <definedName name="BEx3LF5KLMK393068AWQ1PVYXMVI" localSheetId="6" hidden="1">#REF!</definedName>
    <definedName name="BEx3LF5KLMK393068AWQ1PVYXMVI" hidden="1">#REF!</definedName>
    <definedName name="BEx3LGYABKRU0P9SZ9D7O6QM5T10" localSheetId="6" hidden="1">#REF!</definedName>
    <definedName name="BEx3LGYABKRU0P9SZ9D7O6QM5T10" hidden="1">#REF!</definedName>
    <definedName name="BEx3LKEB4353ADRCS6G480CRTYWF" localSheetId="6" hidden="1">#REF!</definedName>
    <definedName name="BEx3LKEB4353ADRCS6G480CRTYWF" hidden="1">#REF!</definedName>
    <definedName name="BEx3LMCI806XZL7CW4I046OZMT9T" localSheetId="6" hidden="1">#REF!</definedName>
    <definedName name="BEx3LMCI806XZL7CW4I046OZMT9T" hidden="1">#REF!</definedName>
    <definedName name="BEx3LMSLQ2EKD8QDDBYTGYCJWNAB" localSheetId="6" hidden="1">#REF!</definedName>
    <definedName name="BEx3LMSLQ2EKD8QDDBYTGYCJWNAB" hidden="1">#REF!</definedName>
    <definedName name="BEx3LPN77SPFQDSOC6VOJ5JUI4BU" localSheetId="6" hidden="1">#REF!</definedName>
    <definedName name="BEx3LPN77SPFQDSOC6VOJ5JUI4BU" hidden="1">#REF!</definedName>
    <definedName name="BEx3LRQPBEYUQ8NMLL8AOZ2SXLOI" localSheetId="6" hidden="1">#REF!</definedName>
    <definedName name="BEx3LRQPBEYUQ8NMLL8AOZ2SXLOI" hidden="1">#REF!</definedName>
    <definedName name="BEx3LT36HON6S7ILSMT41AY8FW6Y" localSheetId="6" hidden="1">#REF!</definedName>
    <definedName name="BEx3LT36HON6S7ILSMT41AY8FW6Y" hidden="1">#REF!</definedName>
    <definedName name="BEx3LU51ORLRFOQ94K1DZFGOCLKF" localSheetId="6" hidden="1">#REF!</definedName>
    <definedName name="BEx3LU51ORLRFOQ94K1DZFGOCLKF" hidden="1">#REF!</definedName>
    <definedName name="BEx3LV1EM37XGVFL19PDX1CF27DC" localSheetId="6" hidden="1">#REF!</definedName>
    <definedName name="BEx3LV1EM37XGVFL19PDX1CF27DC" hidden="1">#REF!</definedName>
    <definedName name="BEx3LWE1TLZVIJVIXBCIABXFCZA2" localSheetId="6" hidden="1">#REF!</definedName>
    <definedName name="BEx3LWE1TLZVIJVIXBCIABXFCZA2" hidden="1">#REF!</definedName>
    <definedName name="BEx3LXAFEM7Y6UA60UIUNOPWQ559" localSheetId="6" hidden="1">#REF!</definedName>
    <definedName name="BEx3LXAFEM7Y6UA60UIUNOPWQ559" hidden="1">#REF!</definedName>
    <definedName name="BEx3LZ354KG9X3RFN4J1FVIQPW1H" localSheetId="6" hidden="1">#REF!</definedName>
    <definedName name="BEx3LZ354KG9X3RFN4J1FVIQPW1H" hidden="1">#REF!</definedName>
    <definedName name="BEx3LZJ8W0NQW8NGHY0RXZBXDPQR" localSheetId="6" hidden="1">#REF!</definedName>
    <definedName name="BEx3LZJ8W0NQW8NGHY0RXZBXDPQR" hidden="1">#REF!</definedName>
    <definedName name="BEx3M0VVLM7U0W54FCW845PC06D8" localSheetId="6" hidden="1">#REF!</definedName>
    <definedName name="BEx3M0VVLM7U0W54FCW845PC06D8" hidden="1">#REF!</definedName>
    <definedName name="BEx3M2OHEWWOI2AH20OLNVY7FMTA" localSheetId="6" hidden="1">#REF!</definedName>
    <definedName name="BEx3M2OHEWWOI2AH20OLNVY7FMTA" hidden="1">#REF!</definedName>
    <definedName name="BEx3M589ZZHBSBXDPZ9YRG5LF88Q" localSheetId="6" hidden="1">#REF!</definedName>
    <definedName name="BEx3M589ZZHBSBXDPZ9YRG5LF88Q" hidden="1">#REF!</definedName>
    <definedName name="BEx3MABOVX0D0C27Y2SZPYCX09C4" localSheetId="6" hidden="1">#REF!</definedName>
    <definedName name="BEx3MABOVX0D0C27Y2SZPYCX09C4" hidden="1">#REF!</definedName>
    <definedName name="BEx3MABPRHSUEKHK37EXXNPPG9B9" localSheetId="6" hidden="1">#REF!</definedName>
    <definedName name="BEx3MABPRHSUEKHK37EXXNPPG9B9" hidden="1">#REF!</definedName>
    <definedName name="BEx3MAMGMR5IBB6YV5BJMPVWXNET" localSheetId="6" hidden="1">#REF!</definedName>
    <definedName name="BEx3MAMGMR5IBB6YV5BJMPVWXNET" hidden="1">#REF!</definedName>
    <definedName name="BEx3MBIUOTUY8L70FDEC16KA4LLS" localSheetId="6" hidden="1">#REF!</definedName>
    <definedName name="BEx3MBIUOTUY8L70FDEC16KA4LLS" hidden="1">#REF!</definedName>
    <definedName name="BEx3MED92H189NZ1CYP7HKDYHYSK" localSheetId="6" hidden="1">#REF!</definedName>
    <definedName name="BEx3MED92H189NZ1CYP7HKDYHYSK" hidden="1">#REF!</definedName>
    <definedName name="BEx3MFPV21HWYU1SYO3E3XAYR8Y4" localSheetId="6" hidden="1">#REF!</definedName>
    <definedName name="BEx3MFPV21HWYU1SYO3E3XAYR8Y4" hidden="1">#REF!</definedName>
    <definedName name="BEx3MHD5L6L1FXID7TPH8NUWWM7W" localSheetId="6" hidden="1">#REF!</definedName>
    <definedName name="BEx3MHD5L6L1FXID7TPH8NUWWM7W" hidden="1">#REF!</definedName>
    <definedName name="BEx3MIPSTRSUNEKVPQ5107CJ8BT9" localSheetId="6" hidden="1">#REF!</definedName>
    <definedName name="BEx3MIPSTRSUNEKVPQ5107CJ8BT9" hidden="1">#REF!</definedName>
    <definedName name="BEx3MIV49OQU4EU7QLM9DM6EHVPJ" localSheetId="6" hidden="1">#REF!</definedName>
    <definedName name="BEx3MIV49OQU4EU7QLM9DM6EHVPJ" hidden="1">#REF!</definedName>
    <definedName name="BEx3MJWYV7WWAVF629AG7ADBEL0D" localSheetId="6" hidden="1">#REF!</definedName>
    <definedName name="BEx3MJWYV7WWAVF629AG7ADBEL0D" hidden="1">#REF!</definedName>
    <definedName name="BEx3MKD20OXTC6BBB3P4IZEH9CGT" localSheetId="6" hidden="1">#REF!</definedName>
    <definedName name="BEx3MKD20OXTC6BBB3P4IZEH9CGT" hidden="1">#REF!</definedName>
    <definedName name="BEx3MLEWNPVJXX0QFOLXU4M59UPN" localSheetId="6" hidden="1">#REF!</definedName>
    <definedName name="BEx3MLEWNPVJXX0QFOLXU4M59UPN" hidden="1">#REF!</definedName>
    <definedName name="BEx3MOESYJ8TKSRUAX4A2KQJC5A9" localSheetId="6" hidden="1">#REF!</definedName>
    <definedName name="BEx3MOESYJ8TKSRUAX4A2KQJC5A9" hidden="1">#REF!</definedName>
    <definedName name="BEx3MQYF71LRE8USA1U3PKLY7YKK" localSheetId="6" hidden="1">#REF!</definedName>
    <definedName name="BEx3MQYF71LRE8USA1U3PKLY7YKK" hidden="1">#REF!</definedName>
    <definedName name="BEx3MR3QX79WR3TYUTNQ5WRQFLG7" localSheetId="6" hidden="1">#REF!</definedName>
    <definedName name="BEx3MR3QX79WR3TYUTNQ5WRQFLG7" hidden="1">#REF!</definedName>
    <definedName name="BEx3MREK1R558BOCYWDXN11GKCGH" localSheetId="6" hidden="1">#REF!</definedName>
    <definedName name="BEx3MREK1R558BOCYWDXN11GKCGH" hidden="1">#REF!</definedName>
    <definedName name="BEx3MRUSP2ACYUOI1IY4VI814QIA" localSheetId="6" hidden="1">#REF!</definedName>
    <definedName name="BEx3MRUSP2ACYUOI1IY4VI814QIA" hidden="1">#REF!</definedName>
    <definedName name="BEx3MTNJ8VX7Z2MZ4FHIF9PMP20J" localSheetId="6" hidden="1">#REF!</definedName>
    <definedName name="BEx3MTNJ8VX7Z2MZ4FHIF9PMP20J" hidden="1">#REF!</definedName>
    <definedName name="BEx3MU94HI6EYZM1EYPYIH34XPMW" localSheetId="6" hidden="1">#REF!</definedName>
    <definedName name="BEx3MU94HI6EYZM1EYPYIH34XPMW" hidden="1">#REF!</definedName>
    <definedName name="BEx3MVWDU6QMZ9RFIZS2BGTLBW6E" localSheetId="6" hidden="1">#REF!</definedName>
    <definedName name="BEx3MVWDU6QMZ9RFIZS2BGTLBW6E" hidden="1">#REF!</definedName>
    <definedName name="BEx3MW1VHR8JIAS5J58XQ0CC4L8U" localSheetId="6" hidden="1">#REF!</definedName>
    <definedName name="BEx3MW1VHR8JIAS5J58XQ0CC4L8U" hidden="1">#REF!</definedName>
    <definedName name="BEx3MWNFW2REF6AFDF55X2WA5E0T" localSheetId="6" hidden="1">#REF!</definedName>
    <definedName name="BEx3MWNFW2REF6AFDF55X2WA5E0T" hidden="1">#REF!</definedName>
    <definedName name="BEx3MX3JIMA78M47TP4M1U7BAHZ2" localSheetId="6" hidden="1">#REF!</definedName>
    <definedName name="BEx3MX3JIMA78M47TP4M1U7BAHZ2" hidden="1">#REF!</definedName>
    <definedName name="BEx3MZ7262WV1LEMAMWOWU7BM35I" localSheetId="6" hidden="1">#REF!</definedName>
    <definedName name="BEx3MZ7262WV1LEMAMWOWU7BM35I" hidden="1">#REF!</definedName>
    <definedName name="BEx3MZNCF7OZ6T4W0XNWVWE9GBPH" localSheetId="6" hidden="1">#REF!</definedName>
    <definedName name="BEx3MZNCF7OZ6T4W0XNWVWE9GBPH" hidden="1">#REF!</definedName>
    <definedName name="BEx3N21MSNQUZI4ZBPGSP8SVCDU2" localSheetId="6" hidden="1">#REF!</definedName>
    <definedName name="BEx3N21MSNQUZI4ZBPGSP8SVCDU2" hidden="1">#REF!</definedName>
    <definedName name="BEx3N2XZNF5WGZGMYBNVOECUQ336" localSheetId="6" hidden="1">#REF!</definedName>
    <definedName name="BEx3N2XZNF5WGZGMYBNVOECUQ336" hidden="1">#REF!</definedName>
    <definedName name="BEx3N4FYH1OYJSVWNL27ELJ6O82S" localSheetId="6" hidden="1">#REF!</definedName>
    <definedName name="BEx3N4FYH1OYJSVWNL27ELJ6O82S" hidden="1">#REF!</definedName>
    <definedName name="BEx3N5CCMQZUA71URAY8M9L1QHKI" localSheetId="6" hidden="1">#REF!</definedName>
    <definedName name="BEx3N5CCMQZUA71URAY8M9L1QHKI" hidden="1">#REF!</definedName>
    <definedName name="BEx3N7FW0O3BI5FG5H3TN8ESSC61" localSheetId="6" hidden="1">#REF!</definedName>
    <definedName name="BEx3N7FW0O3BI5FG5H3TN8ESSC61" hidden="1">#REF!</definedName>
    <definedName name="BEx3N7VYL8CCBFTRFOA6W3BWAQJ0" localSheetId="6" hidden="1">#REF!</definedName>
    <definedName name="BEx3N7VYL8CCBFTRFOA6W3BWAQJ0" hidden="1">#REF!</definedName>
    <definedName name="BEx3N935930BDK0T2L7J5L3CP8NR" localSheetId="6" hidden="1">#REF!</definedName>
    <definedName name="BEx3N935930BDK0T2L7J5L3CP8NR" hidden="1">#REF!</definedName>
    <definedName name="BEx3NAL8AGHFOCMW38UE00LQSDES" localSheetId="6" hidden="1">#REF!</definedName>
    <definedName name="BEx3NAL8AGHFOCMW38UE00LQSDES" hidden="1">#REF!</definedName>
    <definedName name="BEx3NBMW5K4QLE9OSHX0JCRKAPPU" localSheetId="6" hidden="1">#REF!</definedName>
    <definedName name="BEx3NBMW5K4QLE9OSHX0JCRKAPPU" hidden="1">#REF!</definedName>
    <definedName name="BEx3NE6JVMIV2CEU998F3XWFK0WG" localSheetId="6" hidden="1">#REF!</definedName>
    <definedName name="BEx3NE6JVMIV2CEU998F3XWFK0WG" hidden="1">#REF!</definedName>
    <definedName name="BEx3NEXKXVSTGF7C1Y3LRY75PZDV" localSheetId="6" hidden="1">#REF!</definedName>
    <definedName name="BEx3NEXKXVSTGF7C1Y3LRY75PZDV" hidden="1">#REF!</definedName>
    <definedName name="BEx3NFDOD65ECP0FTMOANA2RD5KG" localSheetId="6" hidden="1">#REF!</definedName>
    <definedName name="BEx3NFDOD65ECP0FTMOANA2RD5KG" hidden="1">#REF!</definedName>
    <definedName name="BEx3NNBPUAYTY72DCGTK7NXNFQWM" localSheetId="6" hidden="1">#REF!</definedName>
    <definedName name="BEx3NNBPUAYTY72DCGTK7NXNFQWM" hidden="1">#REF!</definedName>
    <definedName name="BEx3NO2M864SX1O7JBN1XURKJNZD" localSheetId="6" hidden="1">#REF!</definedName>
    <definedName name="BEx3NO2M864SX1O7JBN1XURKJNZD" hidden="1">#REF!</definedName>
    <definedName name="BEx3NRO2H38YOZV8AVPWOR2F7V8Z" localSheetId="6" hidden="1">#REF!</definedName>
    <definedName name="BEx3NRO2H38YOZV8AVPWOR2F7V8Z" hidden="1">#REF!</definedName>
    <definedName name="BEx3NSKGN080XL3D6MICG2AOHDYS" localSheetId="6" hidden="1">#REF!</definedName>
    <definedName name="BEx3NSKGN080XL3D6MICG2AOHDYS" hidden="1">#REF!</definedName>
    <definedName name="BEx3NSPWN9CUEGTQ9LCETWMR3RGG" localSheetId="6" hidden="1">#REF!</definedName>
    <definedName name="BEx3NSPWN9CUEGTQ9LCETWMR3RGG" hidden="1">#REF!</definedName>
    <definedName name="BEx3NWBE159LA8OB0KSLN573C17P" localSheetId="6" hidden="1">#REF!</definedName>
    <definedName name="BEx3NWBE159LA8OB0KSLN573C17P" hidden="1">#REF!</definedName>
    <definedName name="BEx3NYK9GBGF5SR39AKTOXF79QDG" localSheetId="6" hidden="1">#REF!</definedName>
    <definedName name="BEx3NYK9GBGF5SR39AKTOXF79QDG" hidden="1">#REF!</definedName>
    <definedName name="BEx3NYV0V7FXBM3LVSB2RVZXIGFH" localSheetId="6" hidden="1">#REF!</definedName>
    <definedName name="BEx3NYV0V7FXBM3LVSB2RVZXIGFH" hidden="1">#REF!</definedName>
    <definedName name="BEx3NZWWB92B3SB8U6QXZ7VIX77X" localSheetId="6" hidden="1">#REF!</definedName>
    <definedName name="BEx3NZWWB92B3SB8U6QXZ7VIX77X" hidden="1">#REF!</definedName>
    <definedName name="BEx3O0NSQM0KDDBJDKUHOLYI51CM" localSheetId="6" hidden="1">#REF!</definedName>
    <definedName name="BEx3O0NSQM0KDDBJDKUHOLYI51CM" hidden="1">#REF!</definedName>
    <definedName name="BEx3O2LYTM7O5H5YJ3J1PNECYTXT" localSheetId="6" hidden="1">#REF!</definedName>
    <definedName name="BEx3O2LYTM7O5H5YJ3J1PNECYTXT" hidden="1">#REF!</definedName>
    <definedName name="BEx3O4EQR5KKNS84GDCGP6E7CNFY" localSheetId="6" hidden="1">#REF!</definedName>
    <definedName name="BEx3O4EQR5KKNS84GDCGP6E7CNFY" hidden="1">#REF!</definedName>
    <definedName name="BEx3O55MVUG3A8Y52JQXVQYEQQWU" localSheetId="6" hidden="1">#REF!</definedName>
    <definedName name="BEx3O55MVUG3A8Y52JQXVQYEQQWU" hidden="1">#REF!</definedName>
    <definedName name="BEx3O5GD1XCQ0X000R17HPU2F1P1" localSheetId="6" hidden="1">#REF!</definedName>
    <definedName name="BEx3O5GD1XCQ0X000R17HPU2F1P1" hidden="1">#REF!</definedName>
    <definedName name="BEx3O85IKWARA6NCJOLRBRJFMEWW" localSheetId="6" hidden="1">#REF!</definedName>
    <definedName name="BEx3O85IKWARA6NCJOLRBRJFMEWW" hidden="1">#REF!</definedName>
    <definedName name="BEx3O8LSMZLUMBJCN2M24IPSTUQ6" localSheetId="6" hidden="1">#REF!</definedName>
    <definedName name="BEx3O8LSMZLUMBJCN2M24IPSTUQ6" hidden="1">#REF!</definedName>
    <definedName name="BEx3O91UXQH6YQ80JX7D0QUSDET4" localSheetId="6" hidden="1">#REF!</definedName>
    <definedName name="BEx3O91UXQH6YQ80JX7D0QUSDET4" hidden="1">#REF!</definedName>
    <definedName name="BEx3OAJU45VMIFKLZCSJ0I7S3WOK" localSheetId="6" hidden="1">#REF!</definedName>
    <definedName name="BEx3OAJU45VMIFKLZCSJ0I7S3WOK" hidden="1">#REF!</definedName>
    <definedName name="BEx3OB5EMJCCDDCVZP5AD4702TYK" localSheetId="6" hidden="1">#REF!</definedName>
    <definedName name="BEx3OB5EMJCCDDCVZP5AD4702TYK" hidden="1">#REF!</definedName>
    <definedName name="BEx3OC1SIUOITP9812WZLP1YA2AD" localSheetId="6" hidden="1">#REF!</definedName>
    <definedName name="BEx3OC1SIUOITP9812WZLP1YA2AD" hidden="1">#REF!</definedName>
    <definedName name="BEx3ODE99JLVQ3FQOJSZI46R3EV0" localSheetId="6" hidden="1">#REF!</definedName>
    <definedName name="BEx3ODE99JLVQ3FQOJSZI46R3EV0" hidden="1">#REF!</definedName>
    <definedName name="BEx3OEQWNW7OJ33EGEPNDDWFMHE3" localSheetId="6" hidden="1">#REF!</definedName>
    <definedName name="BEx3OEQWNW7OJ33EGEPNDDWFMHE3" hidden="1">#REF!</definedName>
    <definedName name="BEx3OG3CV647RAQS96K8NJSCSWQC" localSheetId="6" hidden="1">#REF!</definedName>
    <definedName name="BEx3OG3CV647RAQS96K8NJSCSWQC" hidden="1">#REF!</definedName>
    <definedName name="BEx3OGZQ3DI1Z67ABOSG3I86ED8X" localSheetId="6" hidden="1">#REF!</definedName>
    <definedName name="BEx3OGZQ3DI1Z67ABOSG3I86ED8X" hidden="1">#REF!</definedName>
    <definedName name="BEx3OICDOJW7M6VGN6BSTSY54BJZ" localSheetId="6" hidden="1">#REF!</definedName>
    <definedName name="BEx3OICDOJW7M6VGN6BSTSY54BJZ" hidden="1">#REF!</definedName>
    <definedName name="BEx3OIN4HGOO7TUN3VX0FRHJNHSG" localSheetId="6" hidden="1">#REF!</definedName>
    <definedName name="BEx3OIN4HGOO7TUN3VX0FRHJNHSG" hidden="1">#REF!</definedName>
    <definedName name="BEx3OJUAZJY1I19WT60B7126E8JM" localSheetId="6" hidden="1">#REF!</definedName>
    <definedName name="BEx3OJUAZJY1I19WT60B7126E8JM" hidden="1">#REF!</definedName>
    <definedName name="BEx3OK5349EJ2XRYXV7W13YG9FSL" localSheetId="6" hidden="1">#REF!</definedName>
    <definedName name="BEx3OK5349EJ2XRYXV7W13YG9FSL" hidden="1">#REF!</definedName>
    <definedName name="BEx3OKLD5A9WF7C2F3G0DAIABNYS" localSheetId="6" hidden="1">#REF!</definedName>
    <definedName name="BEx3OKLD5A9WF7C2F3G0DAIABNYS" hidden="1">#REF!</definedName>
    <definedName name="BEx3OLHK39VWMRH7RYRBVCLGMGF5" localSheetId="6" hidden="1">#REF!</definedName>
    <definedName name="BEx3OLHK39VWMRH7RYRBVCLGMGF5" hidden="1">#REF!</definedName>
    <definedName name="BEx3OMJG2Y68M7ID8732E7QKP1JM" localSheetId="6" hidden="1">#REF!</definedName>
    <definedName name="BEx3OMJG2Y68M7ID8732E7QKP1JM" hidden="1">#REF!</definedName>
    <definedName name="BEx3OMOR7ZEDOCV31OZ3RT5M1YTL" localSheetId="6" hidden="1">#REF!</definedName>
    <definedName name="BEx3OMOR7ZEDOCV31OZ3RT5M1YTL" hidden="1">#REF!</definedName>
    <definedName name="BEx3OOXPKLPGTDGJJAY2EDST4XLA" localSheetId="6" hidden="1">#REF!</definedName>
    <definedName name="BEx3OOXPKLPGTDGJJAY2EDST4XLA" hidden="1">#REF!</definedName>
    <definedName name="BEx3OPDT0BFFBX2SF0I5N6CQJFO2" localSheetId="6" hidden="1">#REF!</definedName>
    <definedName name="BEx3OPDT0BFFBX2SF0I5N6CQJFO2" hidden="1">#REF!</definedName>
    <definedName name="BEx3ORC1GO6W1O3504N3O6QVIXAQ" localSheetId="6" hidden="1">#REF!</definedName>
    <definedName name="BEx3ORC1GO6W1O3504N3O6QVIXAQ" hidden="1">#REF!</definedName>
    <definedName name="BEx3OSDPC76YELEXOE4HPHR08Z63" localSheetId="6" hidden="1">#REF!</definedName>
    <definedName name="BEx3OSDPC76YELEXOE4HPHR08Z63" hidden="1">#REF!</definedName>
    <definedName name="BEx3OU14SWP302EHMNZR8UY5XZTH" localSheetId="6" hidden="1">#REF!</definedName>
    <definedName name="BEx3OU14SWP302EHMNZR8UY5XZTH" hidden="1">#REF!</definedName>
    <definedName name="BEx3OUXIITM0TLS94VJYGGN6YEMN" localSheetId="6" hidden="1">#REF!</definedName>
    <definedName name="BEx3OUXIITM0TLS94VJYGGN6YEMN" hidden="1">#REF!</definedName>
    <definedName name="BEx3OVJ2I7G0ASUJ3GYG6XPV2PFS" localSheetId="6" hidden="1">#REF!</definedName>
    <definedName name="BEx3OVJ2I7G0ASUJ3GYG6XPV2PFS" hidden="1">#REF!</definedName>
    <definedName name="BEx3OWFH8LUZ48TDJ4N980SLGNO1" localSheetId="6" hidden="1">#REF!</definedName>
    <definedName name="BEx3OWFH8LUZ48TDJ4N980SLGNO1" hidden="1">#REF!</definedName>
    <definedName name="BEx3OXMM117ZG907HNNZEI38PVOF" localSheetId="6" hidden="1">#REF!</definedName>
    <definedName name="BEx3OXMM117ZG907HNNZEI38PVOF" hidden="1">#REF!</definedName>
    <definedName name="BEx3OXRYYPV0DW2UY5SR9M2P4QN3" localSheetId="6" hidden="1">#REF!</definedName>
    <definedName name="BEx3OXRYYPV0DW2UY5SR9M2P4QN3" hidden="1">#REF!</definedName>
    <definedName name="BEx3OZKN7424PB1K6LAFPBYWIHBX" localSheetId="6" hidden="1">#REF!</definedName>
    <definedName name="BEx3OZKN7424PB1K6LAFPBYWIHBX" hidden="1">#REF!</definedName>
    <definedName name="BEx3P0RU451E6K4KEZSYMXDQM4VC" localSheetId="6" hidden="1">#REF!</definedName>
    <definedName name="BEx3P0RU451E6K4KEZSYMXDQM4VC" hidden="1">#REF!</definedName>
    <definedName name="BEx3P29SCFEO6VM0LEOYJ45HCSIH" localSheetId="6" hidden="1">#REF!</definedName>
    <definedName name="BEx3P29SCFEO6VM0LEOYJ45HCSIH" hidden="1">#REF!</definedName>
    <definedName name="BEx3P4DBJB0ZW81QN9S16DXVZ6UY" localSheetId="6" hidden="1">#REF!</definedName>
    <definedName name="BEx3P4DBJB0ZW81QN9S16DXVZ6UY" hidden="1">#REF!</definedName>
    <definedName name="BEx3P54EFPJ9XERKXPZGLNSLQXCN" localSheetId="6" hidden="1">#REF!</definedName>
    <definedName name="BEx3P54EFPJ9XERKXPZGLNSLQXCN" hidden="1">#REF!</definedName>
    <definedName name="BEx3P7TGVQ6U8ZTVL8NLOFNKYROG" localSheetId="6" hidden="1">#REF!</definedName>
    <definedName name="BEx3P7TGVQ6U8ZTVL8NLOFNKYROG" hidden="1">#REF!</definedName>
    <definedName name="BEx3P90NGLB6L3KBDD7FX3H971KX" localSheetId="6" hidden="1">#REF!</definedName>
    <definedName name="BEx3P90NGLB6L3KBDD7FX3H971KX" hidden="1">#REF!</definedName>
    <definedName name="BEx3P95YUDGBMX5Y4NYG3GAHWIV8" localSheetId="6" hidden="1">#REF!</definedName>
    <definedName name="BEx3P95YUDGBMX5Y4NYG3GAHWIV8" hidden="1">#REF!</definedName>
    <definedName name="BEx3P9BGHXZDXRGT2N0R3E8DQSLG" localSheetId="6" hidden="1">#REF!</definedName>
    <definedName name="BEx3P9BGHXZDXRGT2N0R3E8DQSLG" hidden="1">#REF!</definedName>
    <definedName name="BEx3P9WZCKPHYCOFH6U24YVJMKK3" localSheetId="6" hidden="1">#REF!</definedName>
    <definedName name="BEx3P9WZCKPHYCOFH6U24YVJMKK3" hidden="1">#REF!</definedName>
    <definedName name="BEx3PA7S39B0XXFE8921WT9TFPMB" localSheetId="6" hidden="1">#REF!</definedName>
    <definedName name="BEx3PA7S39B0XXFE8921WT9TFPMB" hidden="1">#REF!</definedName>
    <definedName name="BEx3PAD3LQFVP2L3EQE6D8NJEUHC" localSheetId="6" hidden="1">#REF!</definedName>
    <definedName name="BEx3PAD3LQFVP2L3EQE6D8NJEUHC" hidden="1">#REF!</definedName>
    <definedName name="BEx3PD7I2D5PPQBJ7K8XJA7XHEJY" localSheetId="6" hidden="1">#REF!</definedName>
    <definedName name="BEx3PD7I2D5PPQBJ7K8XJA7XHEJY" hidden="1">#REF!</definedName>
    <definedName name="BEx3PH99MLZU1LB38QDL3NELDJBG" localSheetId="6" hidden="1">#REF!</definedName>
    <definedName name="BEx3PH99MLZU1LB38QDL3NELDJBG" hidden="1">#REF!</definedName>
    <definedName name="BEx3PJT1TDXHV6LRARB7YH7PO7GD" localSheetId="6" hidden="1">#REF!</definedName>
    <definedName name="BEx3PJT1TDXHV6LRARB7YH7PO7GD" hidden="1">#REF!</definedName>
    <definedName name="BEx3PMCPF6O89ZE4D5K3U1OSKAWT" localSheetId="6" hidden="1">#REF!</definedName>
    <definedName name="BEx3PMCPF6O89ZE4D5K3U1OSKAWT" hidden="1">#REF!</definedName>
    <definedName name="BEx3PMSXXDHAKDFY6U3IDT25OLOC" localSheetId="6" hidden="1">#REF!</definedName>
    <definedName name="BEx3PMSXXDHAKDFY6U3IDT25OLOC" hidden="1">#REF!</definedName>
    <definedName name="BEx3PNUNA15ON53P54N3VJ3YGIPV" localSheetId="6" hidden="1">#REF!</definedName>
    <definedName name="BEx3PNUNA15ON53P54N3VJ3YGIPV" hidden="1">#REF!</definedName>
    <definedName name="BEx3PO5EZDIOYS09Y67AQBTOE8X9" localSheetId="6" hidden="1">#REF!</definedName>
    <definedName name="BEx3PO5EZDIOYS09Y67AQBTOE8X9" hidden="1">#REF!</definedName>
    <definedName name="BEx3PPNDD7L6SUISGSI2D375NSCH" localSheetId="6" hidden="1">#REF!</definedName>
    <definedName name="BEx3PPNDD7L6SUISGSI2D375NSCH" hidden="1">#REF!</definedName>
    <definedName name="BEx3PPSU2N3T3051I7HIYGYJYSQN" localSheetId="6" hidden="1">#REF!</definedName>
    <definedName name="BEx3PPSU2N3T3051I7HIYGYJYSQN" hidden="1">#REF!</definedName>
    <definedName name="BEx3PPY6M14GQCT002WDOEBUFQYN" localSheetId="6" hidden="1">#REF!</definedName>
    <definedName name="BEx3PPY6M14GQCT002WDOEBUFQYN" hidden="1">#REF!</definedName>
    <definedName name="BEx3PQZZ6L9TOCDKNGIDPO8Y2G54" localSheetId="6" hidden="1">#REF!</definedName>
    <definedName name="BEx3PQZZ6L9TOCDKNGIDPO8Y2G54" hidden="1">#REF!</definedName>
    <definedName name="BEx3PTZWRA4FX1TU3KENWM6600KP" localSheetId="6" hidden="1">#REF!</definedName>
    <definedName name="BEx3PTZWRA4FX1TU3KENWM6600KP" hidden="1">#REF!</definedName>
    <definedName name="BEx3PW8QT5XWZYVMKNN5QLQHXHPH" localSheetId="6" hidden="1">#REF!</definedName>
    <definedName name="BEx3PW8QT5XWZYVMKNN5QLQHXHPH" hidden="1">#REF!</definedName>
    <definedName name="BEx3PXW12PDV20GSFF54NZNSF21L" localSheetId="6" hidden="1">#REF!</definedName>
    <definedName name="BEx3PXW12PDV20GSFF54NZNSF21L" hidden="1">#REF!</definedName>
    <definedName name="BEx3PY6YC8F3D2ACXFLAI6YDA2KI" localSheetId="6" hidden="1">#REF!</definedName>
    <definedName name="BEx3PY6YC8F3D2ACXFLAI6YDA2KI" hidden="1">#REF!</definedName>
    <definedName name="BEx3PYHRCAZLT3882F258NASYHBE" localSheetId="6" hidden="1">#REF!</definedName>
    <definedName name="BEx3PYHRCAZLT3882F258NASYHBE" hidden="1">#REF!</definedName>
    <definedName name="BEx3PZDXPDTO9YI6H2BD9VA6KJZN" localSheetId="6" hidden="1">#REF!</definedName>
    <definedName name="BEx3PZDXPDTO9YI6H2BD9VA6KJZN" hidden="1">#REF!</definedName>
    <definedName name="BEx3Q11CUKJOIGXMYULOXMSLSF1Z" localSheetId="6" hidden="1">#REF!</definedName>
    <definedName name="BEx3Q11CUKJOIGXMYULOXMSLSF1Z" hidden="1">#REF!</definedName>
    <definedName name="BEx3Q3FP4ALZN0DSDYK52OBI3P5Z" localSheetId="6" hidden="1">#REF!</definedName>
    <definedName name="BEx3Q3FP4ALZN0DSDYK52OBI3P5Z" hidden="1">#REF!</definedName>
    <definedName name="BEx3Q3FP8K97BHLOB2NK9YWOTJLR" localSheetId="6" hidden="1">#REF!</definedName>
    <definedName name="BEx3Q3FP8K97BHLOB2NK9YWOTJLR" hidden="1">#REF!</definedName>
    <definedName name="BEx3Q3QHHJB3PUJIXDIL8G6EHCRE" localSheetId="6" hidden="1">#REF!</definedName>
    <definedName name="BEx3Q3QHHJB3PUJIXDIL8G6EHCRE" hidden="1">#REF!</definedName>
    <definedName name="BEx3Q58FB3NPUYOHM769CEGQU8IR" localSheetId="6" hidden="1">#REF!</definedName>
    <definedName name="BEx3Q58FB3NPUYOHM769CEGQU8IR" hidden="1">#REF!</definedName>
    <definedName name="BEx3Q82V7SMIYT8VEGFQ65YY1FRW" localSheetId="6" hidden="1">#REF!</definedName>
    <definedName name="BEx3Q82V7SMIYT8VEGFQ65YY1FRW" hidden="1">#REF!</definedName>
    <definedName name="BEx3Q8TWPEXNOEFJ1G73Q0UPLUVZ" localSheetId="6" hidden="1">#REF!</definedName>
    <definedName name="BEx3Q8TWPEXNOEFJ1G73Q0UPLUVZ" hidden="1">#REF!</definedName>
    <definedName name="BEx3Q9FHVH1CLYBCK7GJC0H4ZYC3" localSheetId="6" hidden="1">#REF!</definedName>
    <definedName name="BEx3Q9FHVH1CLYBCK7GJC0H4ZYC3" hidden="1">#REF!</definedName>
    <definedName name="BEx3Q9QA35ZVN9VVHN81BBIVN881" localSheetId="6" hidden="1">#REF!</definedName>
    <definedName name="BEx3Q9QA35ZVN9VVHN81BBIVN881" hidden="1">#REF!</definedName>
    <definedName name="BEx3QAMO63GNMA18Y7WJKN9ABYDH" localSheetId="6" hidden="1">#REF!</definedName>
    <definedName name="BEx3QAMO63GNMA18Y7WJKN9ABYDH" hidden="1">#REF!</definedName>
    <definedName name="BEx3QBOAT8SNZ2FRQ7HGVGN5PT05" localSheetId="6" hidden="1">#REF!</definedName>
    <definedName name="BEx3QBOAT8SNZ2FRQ7HGVGN5PT05" hidden="1">#REF!</definedName>
    <definedName name="BEx3QCQ69XEK21ZLIQXONGXVNCA0" localSheetId="6" hidden="1">#REF!</definedName>
    <definedName name="BEx3QCQ69XEK21ZLIQXONGXVNCA0" hidden="1">#REF!</definedName>
    <definedName name="BEx3QD0XYUEL1G6J200V2STCORG5" localSheetId="6" hidden="1">#REF!</definedName>
    <definedName name="BEx3QD0XYUEL1G6J200V2STCORG5" hidden="1">#REF!</definedName>
    <definedName name="BEx3QFFBI0L9QILR0LWF2Y2INKB2" localSheetId="6" hidden="1">#REF!</definedName>
    <definedName name="BEx3QFFBI0L9QILR0LWF2Y2INKB2" hidden="1">#REF!</definedName>
    <definedName name="BEx3QFQ34SSXM49SKCV2TYLZ7930" localSheetId="6" hidden="1">#REF!</definedName>
    <definedName name="BEx3QFQ34SSXM49SKCV2TYLZ7930" hidden="1">#REF!</definedName>
    <definedName name="BEx3QGRREU60MJVY7RBHJPJY1LBP" localSheetId="6" hidden="1">#REF!</definedName>
    <definedName name="BEx3QGRREU60MJVY7RBHJPJY1LBP" hidden="1">#REF!</definedName>
    <definedName name="BEx3QH2K40ZZFYJES4QCRY78Q560" localSheetId="6" hidden="1">#REF!</definedName>
    <definedName name="BEx3QH2K40ZZFYJES4QCRY78Q560" hidden="1">#REF!</definedName>
    <definedName name="BEx3QIF6TU8FB0CBZHL7L7Z0DW72" localSheetId="6" hidden="1">#REF!</definedName>
    <definedName name="BEx3QIF6TU8FB0CBZHL7L7Z0DW72" hidden="1">#REF!</definedName>
    <definedName name="BEx3QOPRTCOH5Q4RNHD5NSUSDL5Q" localSheetId="6" hidden="1">#REF!</definedName>
    <definedName name="BEx3QOPRTCOH5Q4RNHD5NSUSDL5Q" hidden="1">#REF!</definedName>
    <definedName name="BEx3QP5UXBVRAE3WVXFW89YB2G03" localSheetId="6" hidden="1">#REF!</definedName>
    <definedName name="BEx3QP5UXBVRAE3WVXFW89YB2G03" hidden="1">#REF!</definedName>
    <definedName name="BEx3QPRH1YDOFVLQB6EH4ME1IARS" localSheetId="6" hidden="1">#REF!</definedName>
    <definedName name="BEx3QPRH1YDOFVLQB6EH4ME1IARS" hidden="1">#REF!</definedName>
    <definedName name="BEx3QRUY4VH7XNC9SSKKF5PIYK5G" localSheetId="6" hidden="1">#REF!</definedName>
    <definedName name="BEx3QRUY4VH7XNC9SSKKF5PIYK5G" hidden="1">#REF!</definedName>
    <definedName name="BEx3QSB8L1P4J60MZ0Y4FARVP1QT" localSheetId="6" hidden="1">#REF!</definedName>
    <definedName name="BEx3QSB8L1P4J60MZ0Y4FARVP1QT" hidden="1">#REF!</definedName>
    <definedName name="BEx3QSRC2GVHVJUNVOSS3L2TVHRZ" localSheetId="6" hidden="1">#REF!</definedName>
    <definedName name="BEx3QSRC2GVHVJUNVOSS3L2TVHRZ" hidden="1">#REF!</definedName>
    <definedName name="BEx3R092HNYL0E7WG4C6HJAIKUAE" localSheetId="6" hidden="1">#REF!</definedName>
    <definedName name="BEx3R092HNYL0E7WG4C6HJAIKUAE" hidden="1">#REF!</definedName>
    <definedName name="BEx3R1G98I4ZYFN0IW8BBPXTWQQ0" localSheetId="6" hidden="1">#REF!</definedName>
    <definedName name="BEx3R1G98I4ZYFN0IW8BBPXTWQQ0" hidden="1">#REF!</definedName>
    <definedName name="BEx3R2CLOYYIZPUYL596F0LKZFBT" localSheetId="6" hidden="1">#REF!</definedName>
    <definedName name="BEx3R2CLOYYIZPUYL596F0LKZFBT" hidden="1">#REF!</definedName>
    <definedName name="BEx3R3P8LLYUDE5F2VN3L866UE1D" localSheetId="6" hidden="1">#REF!</definedName>
    <definedName name="BEx3R3P8LLYUDE5F2VN3L866UE1D" hidden="1">#REF!</definedName>
    <definedName name="BEx3R5STAGY5ZQBY63LZE9K4GB4U" localSheetId="6" hidden="1">#REF!</definedName>
    <definedName name="BEx3R5STAGY5ZQBY63LZE9K4GB4U" hidden="1">#REF!</definedName>
    <definedName name="BEx3RBHSR4EJ45AXR4YGHPHS2DG3" localSheetId="6" hidden="1">#REF!</definedName>
    <definedName name="BEx3RBHSR4EJ45AXR4YGHPHS2DG3" hidden="1">#REF!</definedName>
    <definedName name="BEx3RCDZYXE9B9KXNVMN018BP51K" localSheetId="6" hidden="1">#REF!</definedName>
    <definedName name="BEx3RCDZYXE9B9KXNVMN018BP51K" hidden="1">#REF!</definedName>
    <definedName name="BEx3RDFUSKFZERHCX7AJHL18T679" localSheetId="6" hidden="1">#REF!</definedName>
    <definedName name="BEx3RDFUSKFZERHCX7AJHL18T679" hidden="1">#REF!</definedName>
    <definedName name="BEx3RFJDDW90DYRTJB4KJFIJXH5M" localSheetId="6" hidden="1">#REF!</definedName>
    <definedName name="BEx3RFJDDW90DYRTJB4KJFIJXH5M" hidden="1">#REF!</definedName>
    <definedName name="BEx3RH6LRDDST77N31HWBF1JAUIO" localSheetId="6" hidden="1">#REF!</definedName>
    <definedName name="BEx3RH6LRDDST77N31HWBF1JAUIO" hidden="1">#REF!</definedName>
    <definedName name="BEx3RH6S20HDSZ3615NUF3O9FHNY" localSheetId="6" hidden="1">#REF!</definedName>
    <definedName name="BEx3RH6S20HDSZ3615NUF3O9FHNY" hidden="1">#REF!</definedName>
    <definedName name="BEx3RIZDF3DNXTW9UDP8RIBS0NUJ" localSheetId="6" hidden="1">#REF!</definedName>
    <definedName name="BEx3RIZDF3DNXTW9UDP8RIBS0NUJ" hidden="1">#REF!</definedName>
    <definedName name="BEx3RJA642J4PFYY3LC81F5RYLGS" localSheetId="6" hidden="1">#REF!</definedName>
    <definedName name="BEx3RJA642J4PFYY3LC81F5RYLGS" hidden="1">#REF!</definedName>
    <definedName name="BEx3RMKT6QBEZ1IQ7CN0JA0Z6HGY" localSheetId="6" hidden="1">#REF!</definedName>
    <definedName name="BEx3RMKT6QBEZ1IQ7CN0JA0Z6HGY" hidden="1">#REF!</definedName>
    <definedName name="BEx3RNH6HA52OBTCPXM18LNPWMS4" localSheetId="6" hidden="1">#REF!</definedName>
    <definedName name="BEx3RNH6HA52OBTCPXM18LNPWMS4" hidden="1">#REF!</definedName>
    <definedName name="BEx3RO89OCNUDYSUPR9H6HR67JK5" localSheetId="6" hidden="1">#REF!</definedName>
    <definedName name="BEx3RO89OCNUDYSUPR9H6HR67JK5" hidden="1">#REF!</definedName>
    <definedName name="BEx3ROTTSN6U0VATEB16SYWIE4HD" localSheetId="6" hidden="1">#REF!</definedName>
    <definedName name="BEx3ROTTSN6U0VATEB16SYWIE4HD" hidden="1">#REF!</definedName>
    <definedName name="BEx3RQBSSVT4PJ10UEZYM75Y0O72" localSheetId="6" hidden="1">#REF!</definedName>
    <definedName name="BEx3RQBSSVT4PJ10UEZYM75Y0O72" hidden="1">#REF!</definedName>
    <definedName name="BEx3RSFBB83TAKX7N3F394TT3RW4" localSheetId="6" hidden="1">#REF!</definedName>
    <definedName name="BEx3RSFBB83TAKX7N3F394TT3RW4" hidden="1">#REF!</definedName>
    <definedName name="BEx3RSKN3AVGN5EFB3OLI9G7SHV5" localSheetId="6" hidden="1">#REF!</definedName>
    <definedName name="BEx3RSKN3AVGN5EFB3OLI9G7SHV5" hidden="1">#REF!</definedName>
    <definedName name="BEx3RUIUM5O59DV6776F61PQXT8B" localSheetId="6" hidden="1">#REF!</definedName>
    <definedName name="BEx3RUIUM5O59DV6776F61PQXT8B" hidden="1">#REF!</definedName>
    <definedName name="BEx3RWMDB42DOXVLV81KTPEM65QD" localSheetId="6" hidden="1">#REF!</definedName>
    <definedName name="BEx3RWMDB42DOXVLV81KTPEM65QD" hidden="1">#REF!</definedName>
    <definedName name="BEx3RWROIA26Y1ZSLJJ206LYKRYH" localSheetId="6" hidden="1">#REF!</definedName>
    <definedName name="BEx3RWROIA26Y1ZSLJJ206LYKRYH" hidden="1">#REF!</definedName>
    <definedName name="BEx3RXTJCZJHKK27YS5WGPROIBSA" localSheetId="6" hidden="1">#REF!</definedName>
    <definedName name="BEx3RXTJCZJHKK27YS5WGPROIBSA" hidden="1">#REF!</definedName>
    <definedName name="BEx3RZBHRGOQZ23AGK0W7NKFVP8S" localSheetId="6" hidden="1">#REF!</definedName>
    <definedName name="BEx3RZBHRGOQZ23AGK0W7NKFVP8S" hidden="1">#REF!</definedName>
    <definedName name="BEx3RZGS0HQ3API32HK715QBMA6C" localSheetId="6" hidden="1">#REF!</definedName>
    <definedName name="BEx3RZGS0HQ3API32HK715QBMA6C" hidden="1">#REF!</definedName>
    <definedName name="BEx3S19I9FJXT9ZLANUZKTLG7YUF" localSheetId="6" hidden="1">#REF!</definedName>
    <definedName name="BEx3S19I9FJXT9ZLANUZKTLG7YUF" hidden="1">#REF!</definedName>
    <definedName name="BEx3S2WXUEQA8PLX4U6G9LJB63ZN" localSheetId="6" hidden="1">#REF!</definedName>
    <definedName name="BEx3S2WXUEQA8PLX4U6G9LJB63ZN" hidden="1">#REF!</definedName>
    <definedName name="BEx3S3TAE2PSVUI1TTMLC5FBTQ27" localSheetId="6" hidden="1">#REF!</definedName>
    <definedName name="BEx3S3TAE2PSVUI1TTMLC5FBTQ27" hidden="1">#REF!</definedName>
    <definedName name="BEx3S5RDRYDG043QZMJIKRPR7GV0" localSheetId="6" hidden="1">#REF!</definedName>
    <definedName name="BEx3S5RDRYDG043QZMJIKRPR7GV0" hidden="1">#REF!</definedName>
    <definedName name="BEx3S6IFAN3CON0ZEK8WVAI5FDRV" localSheetId="6" hidden="1">#REF!</definedName>
    <definedName name="BEx3S6IFAN3CON0ZEK8WVAI5FDRV" hidden="1">#REF!</definedName>
    <definedName name="BEx3S6IG2LDS3FFCXBHF1FOVS0IJ" localSheetId="6" hidden="1">#REF!</definedName>
    <definedName name="BEx3S6IG2LDS3FFCXBHF1FOVS0IJ" hidden="1">#REF!</definedName>
    <definedName name="BEx3S79AEMT4TH0G7O805H781NDE" localSheetId="6" hidden="1">#REF!</definedName>
    <definedName name="BEx3S79AEMT4TH0G7O805H781NDE" hidden="1">#REF!</definedName>
    <definedName name="BEx3S807Z68P510R7SPSQ5NUEVGD" localSheetId="6" hidden="1">#REF!</definedName>
    <definedName name="BEx3S807Z68P510R7SPSQ5NUEVGD" hidden="1">#REF!</definedName>
    <definedName name="BEx3SAUSKGZ25DZIMCLFH01RFMUU" localSheetId="6" hidden="1">#REF!</definedName>
    <definedName name="BEx3SAUSKGZ25DZIMCLFH01RFMUU" hidden="1">#REF!</definedName>
    <definedName name="BEx3SC1YOOY8MJUJIXAJYXP5378C" localSheetId="6" hidden="1">#REF!</definedName>
    <definedName name="BEx3SC1YOOY8MJUJIXAJYXP5378C" hidden="1">#REF!</definedName>
    <definedName name="BEx3SCCQ062FIDPG9NJAH22LV3IZ" localSheetId="6" hidden="1">#REF!</definedName>
    <definedName name="BEx3SCCQ062FIDPG9NJAH22LV3IZ" hidden="1">#REF!</definedName>
    <definedName name="BEx3SCT0IOSND5DXQ8I0TD8K351F" localSheetId="6" hidden="1">#REF!</definedName>
    <definedName name="BEx3SCT0IOSND5DXQ8I0TD8K351F" hidden="1">#REF!</definedName>
    <definedName name="BEx3SDJWR7XDPYGZPRZ8JYT2EGAX" localSheetId="6" hidden="1">#REF!</definedName>
    <definedName name="BEx3SDJWR7XDPYGZPRZ8JYT2EGAX" hidden="1">#REF!</definedName>
    <definedName name="BEx3SHG62K43XM7PSRYPMHZG45FE" localSheetId="6" hidden="1">#REF!</definedName>
    <definedName name="BEx3SHG62K43XM7PSRYPMHZG45FE" hidden="1">#REF!</definedName>
    <definedName name="BEx3SJP6SQMXYEL3XO3ENTWLDO6X" localSheetId="6" hidden="1">#REF!</definedName>
    <definedName name="BEx3SJP6SQMXYEL3XO3ENTWLDO6X" hidden="1">#REF!</definedName>
    <definedName name="BEx3SL1NUYCLQWKW8EFSFZGONHKE" localSheetId="6" hidden="1">#REF!</definedName>
    <definedName name="BEx3SL1NUYCLQWKW8EFSFZGONHKE" hidden="1">#REF!</definedName>
    <definedName name="BEx3SLCG6HLDKV57PUX5E5MXHC05" localSheetId="6" hidden="1">#REF!</definedName>
    <definedName name="BEx3SLCG6HLDKV57PUX5E5MXHC05" hidden="1">#REF!</definedName>
    <definedName name="BEx3SNQQO79NA7WLY0HC0GYPZTAB" localSheetId="6" hidden="1">#REF!</definedName>
    <definedName name="BEx3SNQQO79NA7WLY0HC0GYPZTAB" hidden="1">#REF!</definedName>
    <definedName name="BEx3SPJIFC5ESY10PYHEKN89GJQF" localSheetId="6" hidden="1">#REF!</definedName>
    <definedName name="BEx3SPJIFC5ESY10PYHEKN89GJQF" hidden="1">#REF!</definedName>
    <definedName name="BEx3SQ52G038YKYYC0CNBVLN7KU0" localSheetId="6" hidden="1">#REF!</definedName>
    <definedName name="BEx3SQ52G038YKYYC0CNBVLN7KU0" hidden="1">#REF!</definedName>
    <definedName name="BEx3SSU60CJBKXWP4TT423E8ZK6Z" localSheetId="6" hidden="1">#REF!</definedName>
    <definedName name="BEx3SSU60CJBKXWP4TT423E8ZK6Z" hidden="1">#REF!</definedName>
    <definedName name="BEx3ST4Y5OZXSIK7V846SMFT5B23" localSheetId="6" hidden="1">#REF!</definedName>
    <definedName name="BEx3ST4Y5OZXSIK7V846SMFT5B23" hidden="1">#REF!</definedName>
    <definedName name="BEx3STVVDN8R9164NYAML9JKD98M" localSheetId="6" hidden="1">#REF!</definedName>
    <definedName name="BEx3STVVDN8R9164NYAML9JKD98M" hidden="1">#REF!</definedName>
    <definedName name="BEx3SV8IYE911K6UTCDDPIEG0U32" localSheetId="6" hidden="1">#REF!</definedName>
    <definedName name="BEx3SV8IYE911K6UTCDDPIEG0U32" hidden="1">#REF!</definedName>
    <definedName name="BEx3SWQG7WL7KFOX36MJTI8AV7AC" localSheetId="6" hidden="1">#REF!</definedName>
    <definedName name="BEx3SWQG7WL7KFOX36MJTI8AV7AC" hidden="1">#REF!</definedName>
    <definedName name="BEx3SWQG9ED1M1Q5D63K0HZ15GQG" localSheetId="6" hidden="1">#REF!</definedName>
    <definedName name="BEx3SWQG9ED1M1Q5D63K0HZ15GQG" hidden="1">#REF!</definedName>
    <definedName name="BEx3SYTYQGIWQE8KEJIC8JLCAZ94" localSheetId="6" hidden="1">#REF!</definedName>
    <definedName name="BEx3SYTYQGIWQE8KEJIC8JLCAZ94" hidden="1">#REF!</definedName>
    <definedName name="BEx3T12SU1SL1QF3RRL659EEVHFN" localSheetId="6" hidden="1">#REF!</definedName>
    <definedName name="BEx3T12SU1SL1QF3RRL659EEVHFN" hidden="1">#REF!</definedName>
    <definedName name="BEx3T1TURGJ8SB3DXXUT64MOJR9Y" localSheetId="6" hidden="1">#REF!</definedName>
    <definedName name="BEx3T1TURGJ8SB3DXXUT64MOJR9Y" hidden="1">#REF!</definedName>
    <definedName name="BEx3T2VPRPPTD4353WBH50YHLGQD" localSheetId="6" hidden="1">#REF!</definedName>
    <definedName name="BEx3T2VPRPPTD4353WBH50YHLGQD" hidden="1">#REF!</definedName>
    <definedName name="BEx3T5KMZPLSIM1SE3MJ4QKNBDKV" localSheetId="6" hidden="1">#REF!</definedName>
    <definedName name="BEx3T5KMZPLSIM1SE3MJ4QKNBDKV" hidden="1">#REF!</definedName>
    <definedName name="BEx3T5Q4UBLXWKC3JRR1L87AZSB1" localSheetId="6" hidden="1">#REF!</definedName>
    <definedName name="BEx3T5Q4UBLXWKC3JRR1L87AZSB1" hidden="1">#REF!</definedName>
    <definedName name="BEx3T8KJUDBH6SZC1Q3UBO4LE0RX" localSheetId="6" hidden="1">#REF!</definedName>
    <definedName name="BEx3T8KJUDBH6SZC1Q3UBO4LE0RX" hidden="1">#REF!</definedName>
    <definedName name="BEx3TBV7TGMG6TQFCPPDBJXL815J" localSheetId="6" hidden="1">#REF!</definedName>
    <definedName name="BEx3TBV7TGMG6TQFCPPDBJXL815J" hidden="1">#REF!</definedName>
    <definedName name="BEx3TDYQAIT7TEWL91CADI0ZAP3M" localSheetId="6" hidden="1">#REF!</definedName>
    <definedName name="BEx3TDYQAIT7TEWL91CADI0ZAP3M" hidden="1">#REF!</definedName>
    <definedName name="BEx3TEPSM88IET8PDLKKCHMFEMFM" localSheetId="6" hidden="1">#REF!</definedName>
    <definedName name="BEx3TEPSM88IET8PDLKKCHMFEMFM" hidden="1">#REF!</definedName>
    <definedName name="BEx3TFBF7X6ZSTGGJ8MBGQNQY4A9" localSheetId="6" hidden="1">#REF!</definedName>
    <definedName name="BEx3TFBF7X6ZSTGGJ8MBGQNQY4A9" hidden="1">#REF!</definedName>
    <definedName name="BEx3TFGPXLCSB8NJF1LB7SSLSLGH" localSheetId="6" hidden="1">#REF!</definedName>
    <definedName name="BEx3TFGPXLCSB8NJF1LB7SSLSLGH" hidden="1">#REF!</definedName>
    <definedName name="BEx3TL0D53I1CAJ92OJT5K1GCCXU" localSheetId="6" hidden="1">#REF!</definedName>
    <definedName name="BEx3TL0D53I1CAJ92OJT5K1GCCXU" hidden="1">#REF!</definedName>
    <definedName name="BEx3TM7KC5HRYYSVO2B5KXOTPQRE" localSheetId="6" hidden="1">#REF!</definedName>
    <definedName name="BEx3TM7KC5HRYYSVO2B5KXOTPQRE" hidden="1">#REF!</definedName>
    <definedName name="BEx3TMCVJ3TMM8U0EABR18H839SN" localSheetId="6" hidden="1">#REF!</definedName>
    <definedName name="BEx3TMCVJ3TMM8U0EABR18H839SN" hidden="1">#REF!</definedName>
    <definedName name="BEx3TMT4GNOF4IB4GT3MDWH8YVLB" localSheetId="6" hidden="1">#REF!</definedName>
    <definedName name="BEx3TMT4GNOF4IB4GT3MDWH8YVLB" hidden="1">#REF!</definedName>
    <definedName name="BEx3TO09F9SV99SJXCUC1B49RVCJ" localSheetId="6" hidden="1">#REF!</definedName>
    <definedName name="BEx3TO09F9SV99SJXCUC1B49RVCJ" hidden="1">#REF!</definedName>
    <definedName name="BEx3TPT0E145G1QRSKR2FH9Z7LMT" localSheetId="6" hidden="1">#REF!</definedName>
    <definedName name="BEx3TPT0E145G1QRSKR2FH9Z7LMT" hidden="1">#REF!</definedName>
    <definedName name="BEx3TPT0LA99KHLYT6PUUZXRZDXY" localSheetId="6" hidden="1">#REF!</definedName>
    <definedName name="BEx3TPT0LA99KHLYT6PUUZXRZDXY" hidden="1">#REF!</definedName>
    <definedName name="BEx3TRAZT7EDJGQCRNPKV72IO6DZ" localSheetId="6" hidden="1">#REF!</definedName>
    <definedName name="BEx3TRAZT7EDJGQCRNPKV72IO6DZ" hidden="1">#REF!</definedName>
    <definedName name="BEx3TRR2WBXA3RMKCLVT96TFZMRH" localSheetId="6" hidden="1">#REF!</definedName>
    <definedName name="BEx3TRR2WBXA3RMKCLVT96TFZMRH" hidden="1">#REF!</definedName>
    <definedName name="BEx3TRR2YW3G658HTCCHIX46WGA7" localSheetId="6" hidden="1">#REF!</definedName>
    <definedName name="BEx3TRR2YW3G658HTCCHIX46WGA7" hidden="1">#REF!</definedName>
    <definedName name="BEx3TUQZ4STRGYXV6RE3MPW3DF00" localSheetId="6" hidden="1">#REF!</definedName>
    <definedName name="BEx3TUQZ4STRGYXV6RE3MPW3DF00" hidden="1">#REF!</definedName>
    <definedName name="BEx3TVCK11KJVU5UWYJVE5JTF51I" localSheetId="6" hidden="1">#REF!</definedName>
    <definedName name="BEx3TVCK11KJVU5UWYJVE5JTF51I" hidden="1">#REF!</definedName>
    <definedName name="BEx3TWJPSW0CDT459MNOB1ICO1CA" localSheetId="6" hidden="1">#REF!</definedName>
    <definedName name="BEx3TWJPSW0CDT459MNOB1ICO1CA" hidden="1">#REF!</definedName>
    <definedName name="BEx3TWP65Y0GL52I58ODYUX8OIPG" localSheetId="6" hidden="1">#REF!</definedName>
    <definedName name="BEx3TWP65Y0GL52I58ODYUX8OIPG" hidden="1">#REF!</definedName>
    <definedName name="BEx3TZ8TQGPEG3HSY7V68606JGL8" localSheetId="6" hidden="1">#REF!</definedName>
    <definedName name="BEx3TZ8TQGPEG3HSY7V68606JGL8" hidden="1">#REF!</definedName>
    <definedName name="BEx3TZUEYVA71GM54QYT4NBRDECG" localSheetId="6" hidden="1">#REF!</definedName>
    <definedName name="BEx3TZUEYVA71GM54QYT4NBRDECG" hidden="1">#REF!</definedName>
    <definedName name="BEx3U0FYS2DNU0LNR07TNQ59JC1H" localSheetId="6" hidden="1">#REF!</definedName>
    <definedName name="BEx3U0FYS2DNU0LNR07TNQ59JC1H" hidden="1">#REF!</definedName>
    <definedName name="BEx3U1N5EUM3FEO0WHE4JVT45XIG" localSheetId="6" hidden="1">#REF!</definedName>
    <definedName name="BEx3U1N5EUM3FEO0WHE4JVT45XIG" hidden="1">#REF!</definedName>
    <definedName name="BEx3U2UATOJH48PTIL85PXAR61HZ" localSheetId="6" hidden="1">#REF!</definedName>
    <definedName name="BEx3U2UATOJH48PTIL85PXAR61HZ" hidden="1">#REF!</definedName>
    <definedName name="BEx3U4N1446AZUA44I0OUJC45RX8" localSheetId="6" hidden="1">#REF!</definedName>
    <definedName name="BEx3U4N1446AZUA44I0OUJC45RX8" hidden="1">#REF!</definedName>
    <definedName name="BEx3U88J0KDESKGFTJ8041G8J6PQ" localSheetId="6" hidden="1">#REF!</definedName>
    <definedName name="BEx3U88J0KDESKGFTJ8041G8J6PQ" hidden="1">#REF!</definedName>
    <definedName name="BEx3U9AEEWINX9QB8QTFTAH3IR1G" localSheetId="6" hidden="1">#REF!</definedName>
    <definedName name="BEx3U9AEEWINX9QB8QTFTAH3IR1G" hidden="1">#REF!</definedName>
    <definedName name="BEx3UE2Z1IZ8G1TICECOAO69EQS6" localSheetId="6" hidden="1">#REF!</definedName>
    <definedName name="BEx3UE2Z1IZ8G1TICECOAO69EQS6" hidden="1">#REF!</definedName>
    <definedName name="BEx3UHJ037LS4TTNX31TQ6OGUGQD" localSheetId="6" hidden="1">#REF!</definedName>
    <definedName name="BEx3UHJ037LS4TTNX31TQ6OGUGQD" hidden="1">#REF!</definedName>
    <definedName name="BEx3UJBQWUJW9KX0PXKZ4TRHMR71" localSheetId="6" hidden="1">#REF!</definedName>
    <definedName name="BEx3UJBQWUJW9KX0PXKZ4TRHMR71" hidden="1">#REF!</definedName>
    <definedName name="BEx3UK82TWBPKUBJ2B1AJHU1AB68" localSheetId="6" hidden="1">#REF!</definedName>
    <definedName name="BEx3UK82TWBPKUBJ2B1AJHU1AB68" hidden="1">#REF!</definedName>
    <definedName name="BEx3ULFAG3P65EHLFMNYV7L6Q411" localSheetId="6" hidden="1">#REF!</definedName>
    <definedName name="BEx3ULFAG3P65EHLFMNYV7L6Q411" hidden="1">#REF!</definedName>
    <definedName name="BEx3UMX8TXRX91JSP3FG9GM2AEAQ" localSheetId="6" hidden="1">#REF!</definedName>
    <definedName name="BEx3UMX8TXRX91JSP3FG9GM2AEAQ" hidden="1">#REF!</definedName>
    <definedName name="BEx3UN2ORMPUTWZ7UO5BSH0CHEN3" localSheetId="6" hidden="1">#REF!</definedName>
    <definedName name="BEx3UN2ORMPUTWZ7UO5BSH0CHEN3" hidden="1">#REF!</definedName>
    <definedName name="BEx3UTTELUPGLFZVAZ8NVWJDXKVP" localSheetId="6" hidden="1">#REF!</definedName>
    <definedName name="BEx3UTTELUPGLFZVAZ8NVWJDXKVP" hidden="1">#REF!</definedName>
    <definedName name="BEx3V1LWRGK3286Q8IDCTKH9B5ZR" localSheetId="6" hidden="1">#REF!</definedName>
    <definedName name="BEx3V1LWRGK3286Q8IDCTKH9B5ZR" hidden="1">#REF!</definedName>
    <definedName name="BEx3V408XCC8VWLJ4ERGHZFQVQZM" localSheetId="6" hidden="1">#REF!</definedName>
    <definedName name="BEx3V408XCC8VWLJ4ERGHZFQVQZM" hidden="1">#REF!</definedName>
    <definedName name="BEx3V6EJO8BG91O9M5DVBLNPDBKG" localSheetId="6" hidden="1">#REF!</definedName>
    <definedName name="BEx3V6EJO8BG91O9M5DVBLNPDBKG" hidden="1">#REF!</definedName>
    <definedName name="BEx3VNHKJ5SKEUQOJTAVEZZY6BZP" localSheetId="6" hidden="1">#REF!</definedName>
    <definedName name="BEx3VNHKJ5SKEUQOJTAVEZZY6BZP" hidden="1">#REF!</definedName>
    <definedName name="BEx3VOZGJV1PLBA74KLWNF8UWRDI" localSheetId="6" hidden="1">#REF!</definedName>
    <definedName name="BEx3VOZGJV1PLBA74KLWNF8UWRDI" hidden="1">#REF!</definedName>
    <definedName name="BEx3W3YYWVL6XSZ30RYHL5I8YXVS" localSheetId="6" hidden="1">#REF!</definedName>
    <definedName name="BEx3W3YYWVL6XSZ30RYHL5I8YXVS" hidden="1">#REF!</definedName>
    <definedName name="BEx56VWVXK75N75GUUNNHMI0P2HR" localSheetId="6" hidden="1">#REF!</definedName>
    <definedName name="BEx56VWVXK75N75GUUNNHMI0P2HR" hidden="1">#REF!</definedName>
    <definedName name="BEx56XEU3PRFRGOG1R2091117M45" localSheetId="6" hidden="1">#REF!</definedName>
    <definedName name="BEx56XEU3PRFRGOG1R2091117M45" hidden="1">#REF!</definedName>
    <definedName name="BEx57DAQH3KFDBRNTJ1BMG5X4ZCH" localSheetId="6" hidden="1">#REF!</definedName>
    <definedName name="BEx57DAQH3KFDBRNTJ1BMG5X4ZCH" hidden="1">#REF!</definedName>
    <definedName name="BEx57ESO3U64MM4TWG9H28WLK2T9" localSheetId="6" hidden="1">#REF!</definedName>
    <definedName name="BEx57ESO3U64MM4TWG9H28WLK2T9" hidden="1">#REF!</definedName>
    <definedName name="BEx57GAL7DEEGSEHFQ5WCXHVONNW" localSheetId="6" hidden="1">#REF!</definedName>
    <definedName name="BEx57GAL7DEEGSEHFQ5WCXHVONNW" hidden="1">#REF!</definedName>
    <definedName name="BEx57LZMBJX97E2J1JJE1ATXKS4D" localSheetId="6" hidden="1">#REF!</definedName>
    <definedName name="BEx57LZMBJX97E2J1JJE1ATXKS4D" hidden="1">#REF!</definedName>
    <definedName name="BEx57PAAJE6WI201X9OKAGN2VM7Q" localSheetId="6" hidden="1">#REF!</definedName>
    <definedName name="BEx57PAAJE6WI201X9OKAGN2VM7Q" hidden="1">#REF!</definedName>
    <definedName name="BEx57PVWBN4HNF93RRIB686XAEIH" localSheetId="6" hidden="1">#REF!</definedName>
    <definedName name="BEx57PVWBN4HNF93RRIB686XAEIH" hidden="1">#REF!</definedName>
    <definedName name="BEx5802QAJKNHFBFPTR0PSRHQPJE" localSheetId="6" hidden="1">#REF!</definedName>
    <definedName name="BEx5802QAJKNHFBFPTR0PSRHQPJE" hidden="1">#REF!</definedName>
    <definedName name="BEx580DILFRL605W6HYHWUEBMT9Q" localSheetId="6" hidden="1">#REF!</definedName>
    <definedName name="BEx580DILFRL605W6HYHWUEBMT9Q" hidden="1">#REF!</definedName>
    <definedName name="BEx5819W5L93FTPKP35IL6REPO3K" localSheetId="6" hidden="1">#REF!</definedName>
    <definedName name="BEx5819W5L93FTPKP35IL6REPO3K" hidden="1">#REF!</definedName>
    <definedName name="BEx586O3L5W965T3Y2UU4WCCRRJT" localSheetId="6" hidden="1">#REF!</definedName>
    <definedName name="BEx586O3L5W965T3Y2UU4WCCRRJT" hidden="1">#REF!</definedName>
    <definedName name="BEx589D6WZ2WVZI2JF9KH22APD1B" localSheetId="6" hidden="1">#REF!</definedName>
    <definedName name="BEx589D6WZ2WVZI2JF9KH22APD1B" hidden="1">#REF!</definedName>
    <definedName name="BEx58B5XU0VW72J1PHVASWLJKICV" localSheetId="6" hidden="1">#REF!</definedName>
    <definedName name="BEx58B5XU0VW72J1PHVASWLJKICV" hidden="1">#REF!</definedName>
    <definedName name="BEx58DKA7L7VRHH2L9SUYKHTWHCY" localSheetId="6" hidden="1">#REF!</definedName>
    <definedName name="BEx58DKA7L7VRHH2L9SUYKHTWHCY" hidden="1">#REF!</definedName>
    <definedName name="BEx58EB5OT61X739FENT1K1AZX1U" localSheetId="6" hidden="1">#REF!</definedName>
    <definedName name="BEx58EB5OT61X739FENT1K1AZX1U" hidden="1">#REF!</definedName>
    <definedName name="BEx58HB26NZAZX98NVQSB2A0RP6J" localSheetId="6" hidden="1">#REF!</definedName>
    <definedName name="BEx58HB26NZAZX98NVQSB2A0RP6J" hidden="1">#REF!</definedName>
    <definedName name="BEx58HR9QPRPIQIU4BYTI1V4XSX5" localSheetId="6" hidden="1">#REF!</definedName>
    <definedName name="BEx58HR9QPRPIQIU4BYTI1V4XSX5" hidden="1">#REF!</definedName>
    <definedName name="BEx58K5MQ99T2SYR1F9QWCA7SPOT" localSheetId="6" hidden="1">#REF!</definedName>
    <definedName name="BEx58K5MQ99T2SYR1F9QWCA7SPOT" hidden="1">#REF!</definedName>
    <definedName name="BEx58MUPSW6BUDQVGWATH7WDAQ7I" localSheetId="6" hidden="1">#REF!</definedName>
    <definedName name="BEx58MUPSW6BUDQVGWATH7WDAQ7I" hidden="1">#REF!</definedName>
    <definedName name="BEx58SJQ8YP9UA71AYWUMGM67WUQ" localSheetId="6" hidden="1">#REF!</definedName>
    <definedName name="BEx58SJQ8YP9UA71AYWUMGM67WUQ" hidden="1">#REF!</definedName>
    <definedName name="BEx58UN8AG6Q0DSV6AL8HNSDTS01" localSheetId="6" hidden="1">#REF!</definedName>
    <definedName name="BEx58UN8AG6Q0DSV6AL8HNSDTS01" hidden="1">#REF!</definedName>
    <definedName name="BEx58V3D8SACO0KIFFKBPMFIVJ50" localSheetId="6" hidden="1">#REF!</definedName>
    <definedName name="BEx58V3D8SACO0KIFFKBPMFIVJ50" hidden="1">#REF!</definedName>
    <definedName name="BEx58VUE2ANJ9POY0I03GMMQH3YT" localSheetId="6" hidden="1">#REF!</definedName>
    <definedName name="BEx58VUE2ANJ9POY0I03GMMQH3YT" hidden="1">#REF!</definedName>
    <definedName name="BEx58XCDQN8XU2TW4134HAV7QI1Z" localSheetId="6" hidden="1">#REF!</definedName>
    <definedName name="BEx58XCDQN8XU2TW4134HAV7QI1Z" hidden="1">#REF!</definedName>
    <definedName name="BEx58Y398AK2F7XN84WGC0NF2KTC" localSheetId="6" hidden="1">#REF!</definedName>
    <definedName name="BEx58Y398AK2F7XN84WGC0NF2KTC" hidden="1">#REF!</definedName>
    <definedName name="BEx590XUANRP1BMRT212YV58PQVH" localSheetId="6" hidden="1">#REF!</definedName>
    <definedName name="BEx590XUANRP1BMRT212YV58PQVH" hidden="1">#REF!</definedName>
    <definedName name="BEx591ZJ14LAJI4Q8DU3CQQBHZDV" localSheetId="6" hidden="1">#REF!</definedName>
    <definedName name="BEx591ZJ14LAJI4Q8DU3CQQBHZDV" hidden="1">#REF!</definedName>
    <definedName name="BEx592ABCG4G2JK8UDOUIM4JC3QJ" localSheetId="6" hidden="1">#REF!</definedName>
    <definedName name="BEx592ABCG4G2JK8UDOUIM4JC3QJ" hidden="1">#REF!</definedName>
    <definedName name="BEx599HAFQR2SY0N4FUQJXQ20DVZ" localSheetId="6" hidden="1">#REF!</definedName>
    <definedName name="BEx599HAFQR2SY0N4FUQJXQ20DVZ" hidden="1">#REF!</definedName>
    <definedName name="BEx59DDIWCSLOXOLI3YYT74DAN7J" localSheetId="6" hidden="1">#REF!</definedName>
    <definedName name="BEx59DDIWCSLOXOLI3YYT74DAN7J" hidden="1">#REF!</definedName>
    <definedName name="BEx59DTRLSQYSDM30KCFSECLMSX0" localSheetId="6" hidden="1">#REF!</definedName>
    <definedName name="BEx59DTRLSQYSDM30KCFSECLMSX0" hidden="1">#REF!</definedName>
    <definedName name="BEx59FMK11NTFHXOSSP6Q9KH0LXC" localSheetId="6" hidden="1">#REF!</definedName>
    <definedName name="BEx59FMK11NTFHXOSSP6Q9KH0LXC" hidden="1">#REF!</definedName>
    <definedName name="BEx59H9RPZFR4ZZGCF1PJO59GP6M" localSheetId="6" hidden="1">#REF!</definedName>
    <definedName name="BEx59H9RPZFR4ZZGCF1PJO59GP6M" hidden="1">#REF!</definedName>
    <definedName name="BEx59IX2OWZUQQV9YLP2J1YXOSS5" localSheetId="6" hidden="1">#REF!</definedName>
    <definedName name="BEx59IX2OWZUQQV9YLP2J1YXOSS5" hidden="1">#REF!</definedName>
    <definedName name="BEx59KKG6ZZQIXI3SJ379LLO9OHM" localSheetId="6" hidden="1">#REF!</definedName>
    <definedName name="BEx59KKG6ZZQIXI3SJ379LLO9OHM" hidden="1">#REF!</definedName>
    <definedName name="BEx59NF28KN75KYEJ3W6UT2ACT6Q" localSheetId="6" hidden="1">#REF!</definedName>
    <definedName name="BEx59NF28KN75KYEJ3W6UT2ACT6Q" hidden="1">#REF!</definedName>
    <definedName name="BEx59Q9IYA9IVSPYXAPWNCCWGF2J" localSheetId="6" hidden="1">#REF!</definedName>
    <definedName name="BEx59Q9IYA9IVSPYXAPWNCCWGF2J" hidden="1">#REF!</definedName>
    <definedName name="BEx59SIHQ9MIXAO97TQFEUUJ3GCA" localSheetId="6" hidden="1">#REF!</definedName>
    <definedName name="BEx59SIHQ9MIXAO97TQFEUUJ3GCA" hidden="1">#REF!</definedName>
    <definedName name="BEx59ST9URDGMRTC4B5UD9M22KZI" localSheetId="6" hidden="1">#REF!</definedName>
    <definedName name="BEx59ST9URDGMRTC4B5UD9M22KZI" hidden="1">#REF!</definedName>
    <definedName name="BEx59TPMZZ686FL1TZNN4D79E3X3" localSheetId="6" hidden="1">#REF!</definedName>
    <definedName name="BEx59TPMZZ686FL1TZNN4D79E3X3" hidden="1">#REF!</definedName>
    <definedName name="BEx59TPNYJKEQ7L79IEU6N6HAKSR" localSheetId="6" hidden="1">#REF!</definedName>
    <definedName name="BEx59TPNYJKEQ7L79IEU6N6HAKSR" hidden="1">#REF!</definedName>
    <definedName name="BEx59U0B6JAQ07FNZ5TID274APMZ" localSheetId="6" hidden="1">#REF!</definedName>
    <definedName name="BEx59U0B6JAQ07FNZ5TID274APMZ" hidden="1">#REF!</definedName>
    <definedName name="BEx59U5QYGUJQG1EQG23GSCHCGRB" localSheetId="6" hidden="1">#REF!</definedName>
    <definedName name="BEx59U5QYGUJQG1EQG23GSCHCGRB" hidden="1">#REF!</definedName>
    <definedName name="BEx59URAYPEX2Z0PZI9R3F08LGUR" localSheetId="6" hidden="1">#REF!</definedName>
    <definedName name="BEx59URAYPEX2Z0PZI9R3F08LGUR" hidden="1">#REF!</definedName>
    <definedName name="BEx59WPJZYWUOEGJHPOVM5ETCM6G" localSheetId="6" hidden="1">#REF!</definedName>
    <definedName name="BEx59WPJZYWUOEGJHPOVM5ETCM6G" hidden="1">#REF!</definedName>
    <definedName name="BEx59WUUVTU6SADEQYL97OT712ZD" localSheetId="6" hidden="1">#REF!</definedName>
    <definedName name="BEx59WUUVTU6SADEQYL97OT712ZD" hidden="1">#REF!</definedName>
    <definedName name="BEx59Y1ZMRFQQU8KUVT0NKBNYEF0" localSheetId="6" hidden="1">#REF!</definedName>
    <definedName name="BEx59Y1ZMRFQQU8KUVT0NKBNYEF0" hidden="1">#REF!</definedName>
    <definedName name="BEx59Y201HHFIVMSTMST00LP2KFH" localSheetId="6" hidden="1">#REF!</definedName>
    <definedName name="BEx59Y201HHFIVMSTMST00LP2KFH" hidden="1">#REF!</definedName>
    <definedName name="BEx59YIA9C53475P34DHPUJKJUGJ" localSheetId="6" hidden="1">#REF!</definedName>
    <definedName name="BEx59YIA9C53475P34DHPUJKJUGJ" hidden="1">#REF!</definedName>
    <definedName name="BEx5A0AU9K1A4IH475N0JDFS34DT" localSheetId="6" hidden="1">#REF!</definedName>
    <definedName name="BEx5A0AU9K1A4IH475N0JDFS34DT" hidden="1">#REF!</definedName>
    <definedName name="BEx5A1SUDWQ2IZHXI3LUICTI174Y" localSheetId="6" hidden="1">#REF!</definedName>
    <definedName name="BEx5A1SUDWQ2IZHXI3LUICTI174Y" hidden="1">#REF!</definedName>
    <definedName name="BEx5A53I4OI80LV9DRIR9EFD2XUD" localSheetId="6" hidden="1">#REF!</definedName>
    <definedName name="BEx5A53I4OI80LV9DRIR9EFD2XUD" hidden="1">#REF!</definedName>
    <definedName name="BEx5A7N9Z2YDAZE4NSEO7MDXKS3H" localSheetId="6" hidden="1">#REF!</definedName>
    <definedName name="BEx5A7N9Z2YDAZE4NSEO7MDXKS3H" hidden="1">#REF!</definedName>
    <definedName name="BEx5A9G2EJINKDXL5OQVLVBLQ2M0" localSheetId="6" hidden="1">#REF!</definedName>
    <definedName name="BEx5A9G2EJINKDXL5OQVLVBLQ2M0" hidden="1">#REF!</definedName>
    <definedName name="BEx5ABP1AD59X70XSM1ZZ4SMBK3X" localSheetId="6" hidden="1">#REF!</definedName>
    <definedName name="BEx5ABP1AD59X70XSM1ZZ4SMBK3X" hidden="1">#REF!</definedName>
    <definedName name="BEx5ACAHJPLAS35SPSXQ88PJYGPI" localSheetId="6" hidden="1">#REF!</definedName>
    <definedName name="BEx5ACAHJPLAS35SPSXQ88PJYGPI" hidden="1">#REF!</definedName>
    <definedName name="BEx5AD1IJU1BV2BVVEEPM7EL9O8W" localSheetId="6" hidden="1">#REF!</definedName>
    <definedName name="BEx5AD1IJU1BV2BVVEEPM7EL9O8W" hidden="1">#REF!</definedName>
    <definedName name="BEx5AFQM8NR6Y38JO06M0V5CSJ6T" localSheetId="6" hidden="1">#REF!</definedName>
    <definedName name="BEx5AFQM8NR6Y38JO06M0V5CSJ6T" hidden="1">#REF!</definedName>
    <definedName name="BEx5AFW2U91J2FD3KBP7V7PR2JW4" localSheetId="6" hidden="1">#REF!</definedName>
    <definedName name="BEx5AFW2U91J2FD3KBP7V7PR2JW4" hidden="1">#REF!</definedName>
    <definedName name="BEx5AGMZRBHV6B5Q4XWIV6QSZZ32" localSheetId="6" hidden="1">#REF!</definedName>
    <definedName name="BEx5AGMZRBHV6B5Q4XWIV6QSZZ32" hidden="1">#REF!</definedName>
    <definedName name="BEx5AKU1DZ8FZAO2XJWHEYOVHKH9" localSheetId="6" hidden="1">#REF!</definedName>
    <definedName name="BEx5AKU1DZ8FZAO2XJWHEYOVHKH9" hidden="1">#REF!</definedName>
    <definedName name="BEx5ALVPWRI9EW5YJ9ED8R62BJAN" localSheetId="6" hidden="1">#REF!</definedName>
    <definedName name="BEx5ALVPWRI9EW5YJ9ED8R62BJAN" hidden="1">#REF!</definedName>
    <definedName name="BEx5AN2VD376IK1XHDZM20P6OVNL" localSheetId="6" hidden="1">#REF!</definedName>
    <definedName name="BEx5AN2VD376IK1XHDZM20P6OVNL" hidden="1">#REF!</definedName>
    <definedName name="BEx5ANDOOW91YBCYUL4H4JOJKCSS" localSheetId="6" hidden="1">#REF!</definedName>
    <definedName name="BEx5ANDOOW91YBCYUL4H4JOJKCSS" hidden="1">#REF!</definedName>
    <definedName name="BEx5AR4MMNYXF1Y90912KPWMQU2D" localSheetId="6" hidden="1">#REF!</definedName>
    <definedName name="BEx5AR4MMNYXF1Y90912KPWMQU2D" hidden="1">#REF!</definedName>
    <definedName name="BEx5ARKPDMO7H0RGTW71XL5ATFBS" localSheetId="6" hidden="1">#REF!</definedName>
    <definedName name="BEx5ARKPDMO7H0RGTW71XL5ATFBS" hidden="1">#REF!</definedName>
    <definedName name="BEx5ARQ6V82KDMN77WT0B1AK7B5S" localSheetId="6" hidden="1">#REF!</definedName>
    <definedName name="BEx5ARQ6V82KDMN77WT0B1AK7B5S" hidden="1">#REF!</definedName>
    <definedName name="BEx5AU4JQPNUNSWA35B0S98HDIP2" localSheetId="6" hidden="1">#REF!</definedName>
    <definedName name="BEx5AU4JQPNUNSWA35B0S98HDIP2" hidden="1">#REF!</definedName>
    <definedName name="BEx5AZ7YBZ2F9KFP4JSFSNQYIZW9" localSheetId="6" hidden="1">#REF!</definedName>
    <definedName name="BEx5AZ7YBZ2F9KFP4JSFSNQYIZW9" hidden="1">#REF!</definedName>
    <definedName name="BEx5B0V8A7F2EKIH3ZDDNS8S2HBR" localSheetId="6" hidden="1">#REF!</definedName>
    <definedName name="BEx5B0V8A7F2EKIH3ZDDNS8S2HBR" hidden="1">#REF!</definedName>
    <definedName name="BEx5B341L7DN8HO3DWQTCTUJIAEV" localSheetId="6" hidden="1">#REF!</definedName>
    <definedName name="BEx5B341L7DN8HO3DWQTCTUJIAEV" hidden="1">#REF!</definedName>
    <definedName name="BEx5B4BDDVN5FCP1VA0ETL65OIHP" localSheetId="6" hidden="1">#REF!</definedName>
    <definedName name="BEx5B4BDDVN5FCP1VA0ETL65OIHP" hidden="1">#REF!</definedName>
    <definedName name="BEx5B7B9G5QVR47C40QM8OG9HOPP" localSheetId="6" hidden="1">#REF!</definedName>
    <definedName name="BEx5B7B9G5QVR47C40QM8OG9HOPP" hidden="1">#REF!</definedName>
    <definedName name="BEx5B7GL6BE1EW5IAFDWBGBXAGQN" localSheetId="6" hidden="1">#REF!</definedName>
    <definedName name="BEx5B7GL6BE1EW5IAFDWBGBXAGQN" hidden="1">#REF!</definedName>
    <definedName name="BEx5B826TG0F51YBWNB1SA5H4W2H" localSheetId="6" hidden="1">#REF!</definedName>
    <definedName name="BEx5B826TG0F51YBWNB1SA5H4W2H" hidden="1">#REF!</definedName>
    <definedName name="BEx5B8YIMFUI7S0X88719152Y17N" localSheetId="6" hidden="1">#REF!</definedName>
    <definedName name="BEx5B8YIMFUI7S0X88719152Y17N" hidden="1">#REF!</definedName>
    <definedName name="BEx5BAR9Y00LTM1O7ATYWHOMF2I3" localSheetId="6" hidden="1">#REF!</definedName>
    <definedName name="BEx5BAR9Y00LTM1O7ATYWHOMF2I3" hidden="1">#REF!</definedName>
    <definedName name="BEx5BARA8VQMGOKC2R1I51UY04GG" localSheetId="6" hidden="1">#REF!</definedName>
    <definedName name="BEx5BARA8VQMGOKC2R1I51UY04GG" hidden="1">#REF!</definedName>
    <definedName name="BEx5BCEJA1I4UFAREHCUL0CGPAAV" localSheetId="6" hidden="1">#REF!</definedName>
    <definedName name="BEx5BCEJA1I4UFAREHCUL0CGPAAV" hidden="1">#REF!</definedName>
    <definedName name="BEx5BDGDKWLFRVZ2QPSN98IM6UZE" localSheetId="6" hidden="1">#REF!</definedName>
    <definedName name="BEx5BDGDKWLFRVZ2QPSN98IM6UZE" hidden="1">#REF!</definedName>
    <definedName name="BEx5BH1UWG0L2KWZGJLMGT52VXDU" localSheetId="6" hidden="1">#REF!</definedName>
    <definedName name="BEx5BH1UWG0L2KWZGJLMGT52VXDU" hidden="1">#REF!</definedName>
    <definedName name="BEx5BLUHBPYBY75XKIIUHVR7L8E8" localSheetId="6" hidden="1">#REF!</definedName>
    <definedName name="BEx5BLUHBPYBY75XKIIUHVR7L8E8" hidden="1">#REF!</definedName>
    <definedName name="BEx5BOUEI44G1LP3HY6JEL8IUJM9" localSheetId="6" hidden="1">#REF!</definedName>
    <definedName name="BEx5BOUEI44G1LP3HY6JEL8IUJM9" hidden="1">#REF!</definedName>
    <definedName name="BEx5BPL8MOPKVFC5RQ3SA7U11PJ6" localSheetId="6" hidden="1">#REF!</definedName>
    <definedName name="BEx5BPL8MOPKVFC5RQ3SA7U11PJ6" hidden="1">#REF!</definedName>
    <definedName name="BEx5BQ1J4S2PFRW2XKG4H6AF0R2Y" localSheetId="6" hidden="1">#REF!</definedName>
    <definedName name="BEx5BQ1J4S2PFRW2XKG4H6AF0R2Y" hidden="1">#REF!</definedName>
    <definedName name="BEx5BQHT97W6M4CTZ5OKQXEBVOHP" localSheetId="6" hidden="1">#REF!</definedName>
    <definedName name="BEx5BQHT97W6M4CTZ5OKQXEBVOHP" hidden="1">#REF!</definedName>
    <definedName name="BEx5BQN3RMVWZ6AQRPXF6TDRD6BO" localSheetId="6" hidden="1">#REF!</definedName>
    <definedName name="BEx5BQN3RMVWZ6AQRPXF6TDRD6BO" hidden="1">#REF!</definedName>
    <definedName name="BEx5BQN48A0P0HALA6YWGQLFIY7R" localSheetId="6" hidden="1">#REF!</definedName>
    <definedName name="BEx5BQN48A0P0HALA6YWGQLFIY7R" hidden="1">#REF!</definedName>
    <definedName name="BEx5BQXVOVHAWYLVFU4CL1KP5U3J" localSheetId="6" hidden="1">#REF!</definedName>
    <definedName name="BEx5BQXVOVHAWYLVFU4CL1KP5U3J" hidden="1">#REF!</definedName>
    <definedName name="BEx5BSFT9WL2YPPYLVDL8NNGM5EC" localSheetId="6" hidden="1">#REF!</definedName>
    <definedName name="BEx5BSFT9WL2YPPYLVDL8NNGM5EC" hidden="1">#REF!</definedName>
    <definedName name="BEx5BUZG9IHYDG19XT5CN4MCMZCA" localSheetId="6" hidden="1">#REF!</definedName>
    <definedName name="BEx5BUZG9IHYDG19XT5CN4MCMZCA" hidden="1">#REF!</definedName>
    <definedName name="BEx5BVA9CCWB5TVRH839MMFNTKHW" localSheetId="6" hidden="1">#REF!</definedName>
    <definedName name="BEx5BVA9CCWB5TVRH839MMFNTKHW" hidden="1">#REF!</definedName>
    <definedName name="BEx5BVL20P190QLL4Y5XHWL9YLTZ" localSheetId="6" hidden="1">#REF!</definedName>
    <definedName name="BEx5BVL20P190QLL4Y5XHWL9YLTZ" hidden="1">#REF!</definedName>
    <definedName name="BEx5BYA701A1LEMVLZFVVVK4FFLS" localSheetId="6" hidden="1">#REF!</definedName>
    <definedName name="BEx5BYA701A1LEMVLZFVVVK4FFLS" hidden="1">#REF!</definedName>
    <definedName name="BEx5C02WJL2MM4THDKK5NWYHAXCY" localSheetId="6" hidden="1">#REF!</definedName>
    <definedName name="BEx5C02WJL2MM4THDKK5NWYHAXCY" hidden="1">#REF!</definedName>
    <definedName name="BEx5C1A1USEQKL84GFIFO0VUFU3N" localSheetId="6" hidden="1">#REF!</definedName>
    <definedName name="BEx5C1A1USEQKL84GFIFO0VUFU3N" hidden="1">#REF!</definedName>
    <definedName name="BEx5C2BW62V8QNNX61WHIJXRQYIK" localSheetId="6" hidden="1">#REF!</definedName>
    <definedName name="BEx5C2BW62V8QNNX61WHIJXRQYIK" hidden="1">#REF!</definedName>
    <definedName name="BEx5C5MLC23TOBBZVOP8XLCIPVZU" localSheetId="6" hidden="1">#REF!</definedName>
    <definedName name="BEx5C5MLC23TOBBZVOP8XLCIPVZU" hidden="1">#REF!</definedName>
    <definedName name="BEx5C5MLOFNHIY7BNQOFRK0KWWGP" localSheetId="6" hidden="1">#REF!</definedName>
    <definedName name="BEx5C5MLOFNHIY7BNQOFRK0KWWGP" hidden="1">#REF!</definedName>
    <definedName name="BEx5C9IVH2012AUQ1EXXFCGVNJ8P" localSheetId="6" hidden="1">#REF!</definedName>
    <definedName name="BEx5C9IVH2012AUQ1EXXFCGVNJ8P" hidden="1">#REF!</definedName>
    <definedName name="BEx5CBMF7KBOY0YQEZVK8HWKXIJR" localSheetId="6" hidden="1">#REF!</definedName>
    <definedName name="BEx5CBMF7KBOY0YQEZVK8HWKXIJR" hidden="1">#REF!</definedName>
    <definedName name="BEx5CC2IJV4KJBE22VBG1B9O4I4V" localSheetId="6" hidden="1">#REF!</definedName>
    <definedName name="BEx5CC2IJV4KJBE22VBG1B9O4I4V" hidden="1">#REF!</definedName>
    <definedName name="BEx5CD4B5PEI4UIDMYNGDZWI59CH" localSheetId="6" hidden="1">#REF!</definedName>
    <definedName name="BEx5CD4B5PEI4UIDMYNGDZWI59CH" hidden="1">#REF!</definedName>
    <definedName name="BEx5CHM7DMA0PFJ8CA7X63WRT9IR" localSheetId="6" hidden="1">#REF!</definedName>
    <definedName name="BEx5CHM7DMA0PFJ8CA7X63WRT9IR" hidden="1">#REF!</definedName>
    <definedName name="BEx5CM3VIVOG5JICHEHU2J0X0SEW" localSheetId="6" hidden="1">#REF!</definedName>
    <definedName name="BEx5CM3VIVOG5JICHEHU2J0X0SEW" hidden="1">#REF!</definedName>
    <definedName name="BEx5CN5Q0ZZ720M8EKHO47JV5GYP" localSheetId="6" hidden="1">#REF!</definedName>
    <definedName name="BEx5CN5Q0ZZ720M8EKHO47JV5GYP" hidden="1">#REF!</definedName>
    <definedName name="BEx5CNR9ZYFH7VDST1YKR6JOAOVD" localSheetId="6" hidden="1">#REF!</definedName>
    <definedName name="BEx5CNR9ZYFH7VDST1YKR6JOAOVD" hidden="1">#REF!</definedName>
    <definedName name="BEx5CPPHWOHEX5W9OPSDA6R227IT" localSheetId="6" hidden="1">#REF!</definedName>
    <definedName name="BEx5CPPHWOHEX5W9OPSDA6R227IT" hidden="1">#REF!</definedName>
    <definedName name="BEx5CQR6PPHZ1S1UI8J4XM1TRDYC" localSheetId="6" hidden="1">#REF!</definedName>
    <definedName name="BEx5CQR6PPHZ1S1UI8J4XM1TRDYC" hidden="1">#REF!</definedName>
    <definedName name="BEx5CU1VON8EX7X97XEYF4BBS57L" localSheetId="6" hidden="1">#REF!</definedName>
    <definedName name="BEx5CU1VON8EX7X97XEYF4BBS57L" hidden="1">#REF!</definedName>
    <definedName name="BEx5CXCJAANLSRI5UN0HN82OZN7O" localSheetId="6" hidden="1">#REF!</definedName>
    <definedName name="BEx5CXCJAANLSRI5UN0HN82OZN7O" hidden="1">#REF!</definedName>
    <definedName name="BEx5CXNCCPPHH44ZDSUZH3S0HQJE" localSheetId="6" hidden="1">#REF!</definedName>
    <definedName name="BEx5CXNCCPPHH44ZDSUZH3S0HQJE" hidden="1">#REF!</definedName>
    <definedName name="BEx5CYUHTOGLMZ7P8FGUDVQAGO6O" localSheetId="6" hidden="1">#REF!</definedName>
    <definedName name="BEx5CYUHTOGLMZ7P8FGUDVQAGO6O" hidden="1">#REF!</definedName>
    <definedName name="BEx5CYUIJPKKVMQXTBP8WK65T5XX" localSheetId="6" hidden="1">#REF!</definedName>
    <definedName name="BEx5CYUIJPKKVMQXTBP8WK65T5XX" hidden="1">#REF!</definedName>
    <definedName name="BEx5D0SJDU9S7A6A299E2X1I22TF" localSheetId="6" hidden="1">#REF!</definedName>
    <definedName name="BEx5D0SJDU9S7A6A299E2X1I22TF" hidden="1">#REF!</definedName>
    <definedName name="BEx5D1ZP643W1ITUUUCRULLUQI4P" localSheetId="6" hidden="1">#REF!</definedName>
    <definedName name="BEx5D1ZP643W1ITUUUCRULLUQI4P" hidden="1">#REF!</definedName>
    <definedName name="BEx5D2QR806UXERCMAWUH4E2606U" localSheetId="6" hidden="1">#REF!</definedName>
    <definedName name="BEx5D2QR806UXERCMAWUH4E2606U" hidden="1">#REF!</definedName>
    <definedName name="BEx5D31JTS3DRA6383GQN5TNGPLC" localSheetId="6" hidden="1">#REF!</definedName>
    <definedName name="BEx5D31JTS3DRA6383GQN5TNGPLC" hidden="1">#REF!</definedName>
    <definedName name="BEx5D3N4BQ7R7PEARZMBW3SM2VAL" localSheetId="6" hidden="1">#REF!</definedName>
    <definedName name="BEx5D3N4BQ7R7PEARZMBW3SM2VAL" hidden="1">#REF!</definedName>
    <definedName name="BEx5D3SG4VF6J8IVLYJEM72B9N3O" localSheetId="6" hidden="1">#REF!</definedName>
    <definedName name="BEx5D3SG4VF6J8IVLYJEM72B9N3O" hidden="1">#REF!</definedName>
    <definedName name="BEx5D4ZQRAQRRVXG7U5BFTJINSX9" localSheetId="6" hidden="1">#REF!</definedName>
    <definedName name="BEx5D4ZQRAQRRVXG7U5BFTJINSX9" hidden="1">#REF!</definedName>
    <definedName name="BEx5D6HJD20Y1DCOQTTWCDKERHTK" localSheetId="6" hidden="1">#REF!</definedName>
    <definedName name="BEx5D6HJD20Y1DCOQTTWCDKERHTK" hidden="1">#REF!</definedName>
    <definedName name="BEx5D6SC9HZZRGTYX7S1EZOGTBM8" localSheetId="6" hidden="1">#REF!</definedName>
    <definedName name="BEx5D6SC9HZZRGTYX7S1EZOGTBM8" hidden="1">#REF!</definedName>
    <definedName name="BEx5D7ZI9VQCMUPW2KFAU29R53KZ" localSheetId="6" hidden="1">#REF!</definedName>
    <definedName name="BEx5D7ZI9VQCMUPW2KFAU29R53KZ" hidden="1">#REF!</definedName>
    <definedName name="BEx5D84YAK880XMJ2A7AZPLOMOB9" localSheetId="6" hidden="1">#REF!</definedName>
    <definedName name="BEx5D84YAK880XMJ2A7AZPLOMOB9" hidden="1">#REF!</definedName>
    <definedName name="BEx5D8L449HHF61Y29U1C5QQRN9C" localSheetId="6" hidden="1">#REF!</definedName>
    <definedName name="BEx5D8L449HHF61Y29U1C5QQRN9C" hidden="1">#REF!</definedName>
    <definedName name="BEx5DA36WW18O044JAPPMHV9QKTK" localSheetId="6" hidden="1">#REF!</definedName>
    <definedName name="BEx5DA36WW18O044JAPPMHV9QKTK" hidden="1">#REF!</definedName>
    <definedName name="BEx5DD2X6NXN0MP6UR0J91S3YXBB" localSheetId="6" hidden="1">#REF!</definedName>
    <definedName name="BEx5DD2X6NXN0MP6UR0J91S3YXBB" hidden="1">#REF!</definedName>
    <definedName name="BEx5DDJ6LXBYGV3ATTTJKLMSJNA2" localSheetId="6" hidden="1">#REF!</definedName>
    <definedName name="BEx5DDJ6LXBYGV3ATTTJKLMSJNA2" hidden="1">#REF!</definedName>
    <definedName name="BEx5DEA2GDI2EBXSS1G7ETMIIN96" localSheetId="6" hidden="1">#REF!</definedName>
    <definedName name="BEx5DEA2GDI2EBXSS1G7ETMIIN96" hidden="1">#REF!</definedName>
    <definedName name="BEx5DHA05RBUWEBN2MW86FX3OMU0" localSheetId="6" hidden="1">#REF!</definedName>
    <definedName name="BEx5DHA05RBUWEBN2MW86FX3OMU0" hidden="1">#REF!</definedName>
    <definedName name="BEx5DIRY77W741YGG4G7FFMWPF2J" localSheetId="6" hidden="1">#REF!</definedName>
    <definedName name="BEx5DIRY77W741YGG4G7FFMWPF2J" hidden="1">#REF!</definedName>
    <definedName name="BEx5DJ2R3VKVG0GR1O98FLBKFW6E" localSheetId="6" hidden="1">#REF!</definedName>
    <definedName name="BEx5DJ2R3VKVG0GR1O98FLBKFW6E" hidden="1">#REF!</definedName>
    <definedName name="BEx5DJOB98H09KWHQBK05JF6FPCB" localSheetId="6" hidden="1">#REF!</definedName>
    <definedName name="BEx5DJOB98H09KWHQBK05JF6FPCB" hidden="1">#REF!</definedName>
    <definedName name="BEx5DMYZ0FM6M4IO3DI4RGDN69H0" localSheetId="6" hidden="1">#REF!</definedName>
    <definedName name="BEx5DMYZ0FM6M4IO3DI4RGDN69H0" hidden="1">#REF!</definedName>
    <definedName name="BEx5DNPVZMWAPPYZLJOM75C3IRT5" localSheetId="6" hidden="1">#REF!</definedName>
    <definedName name="BEx5DNPVZMWAPPYZLJOM75C3IRT5" hidden="1">#REF!</definedName>
    <definedName name="BEx5DNVBXYWAHT25OWNATP9JU5WI" localSheetId="6" hidden="1">#REF!</definedName>
    <definedName name="BEx5DNVBXYWAHT25OWNATP9JU5WI" hidden="1">#REF!</definedName>
    <definedName name="BEx5DOX74MIW3ZRBA35JLZX0SOR4" localSheetId="6" hidden="1">#REF!</definedName>
    <definedName name="BEx5DOX74MIW3ZRBA35JLZX0SOR4" hidden="1">#REF!</definedName>
    <definedName name="BEx5DVYNJNEIREMNV39ZLNX9AJY5" localSheetId="6" hidden="1">#REF!</definedName>
    <definedName name="BEx5DVYNJNEIREMNV39ZLNX9AJY5" hidden="1">#REF!</definedName>
    <definedName name="BEx5DYIGJVEC8P2E9K6M19I2PUEE" localSheetId="6" hidden="1">#REF!</definedName>
    <definedName name="BEx5DYIGJVEC8P2E9K6M19I2PUEE" hidden="1">#REF!</definedName>
    <definedName name="BEx5DZ41ZJ5S3JBDDI2NOQM30JYA" localSheetId="6" hidden="1">#REF!</definedName>
    <definedName name="BEx5DZ41ZJ5S3JBDDI2NOQM30JYA" hidden="1">#REF!</definedName>
    <definedName name="BEx5E3R78B1XVHDZV7VOGJCBSDYO" localSheetId="6" hidden="1">#REF!</definedName>
    <definedName name="BEx5E3R78B1XVHDZV7VOGJCBSDYO" hidden="1">#REF!</definedName>
    <definedName name="BEx5E47BYJ9GTD44GJ107T3LY5DK" localSheetId="6" hidden="1">#REF!</definedName>
    <definedName name="BEx5E47BYJ9GTD44GJ107T3LY5DK" hidden="1">#REF!</definedName>
    <definedName name="BEx5E47HBW3INC1BZCLH3XGPZF59" localSheetId="6" hidden="1">#REF!</definedName>
    <definedName name="BEx5E47HBW3INC1BZCLH3XGPZF59" hidden="1">#REF!</definedName>
    <definedName name="BEx5E6LT5EE9A3SS8TZHAMI9I63T" localSheetId="6" hidden="1">#REF!</definedName>
    <definedName name="BEx5E6LT5EE9A3SS8TZHAMI9I63T" hidden="1">#REF!</definedName>
    <definedName name="BEx5E777639OFD1OQWF9HNYO7N3W" localSheetId="6" hidden="1">#REF!</definedName>
    <definedName name="BEx5E777639OFD1OQWF9HNYO7N3W" hidden="1">#REF!</definedName>
    <definedName name="BEx5E9LO8WFWFCF3RY8NWH36ZGJM" localSheetId="6" hidden="1">#REF!</definedName>
    <definedName name="BEx5E9LO8WFWFCF3RY8NWH36ZGJM" hidden="1">#REF!</definedName>
    <definedName name="BEx5EAI18566S3PD0N1C6ZCB0ZTV" localSheetId="6" hidden="1">#REF!</definedName>
    <definedName name="BEx5EAI18566S3PD0N1C6ZCB0ZTV" hidden="1">#REF!</definedName>
    <definedName name="BEx5EANCVYBXDXP45U3NJIT5SNVC" localSheetId="6" hidden="1">#REF!</definedName>
    <definedName name="BEx5EANCVYBXDXP45U3NJIT5SNVC" hidden="1">#REF!</definedName>
    <definedName name="BEx5EANE14UNBTZ8BC9S3MD6GJHZ" localSheetId="6" hidden="1">#REF!</definedName>
    <definedName name="BEx5EANE14UNBTZ8BC9S3MD6GJHZ" hidden="1">#REF!</definedName>
    <definedName name="BEx5EANEDXPDUZIJKMVGZ4HH0L8F" localSheetId="6" hidden="1">#REF!</definedName>
    <definedName name="BEx5EANEDXPDUZIJKMVGZ4HH0L8F" hidden="1">#REF!</definedName>
    <definedName name="BEx5EB8Y15Q2ZBAS83Y4N1YJPXDH" localSheetId="6" hidden="1">#REF!</definedName>
    <definedName name="BEx5EB8Y15Q2ZBAS83Y4N1YJPXDH" hidden="1">#REF!</definedName>
    <definedName name="BEx5EBJQKL5TE18WPRQHC9GRTSGJ" localSheetId="6" hidden="1">#REF!</definedName>
    <definedName name="BEx5EBJQKL5TE18WPRQHC9GRTSGJ" hidden="1">#REF!</definedName>
    <definedName name="BEx5EH8PPXIORC22YMP1CG60V4KZ" localSheetId="6" hidden="1">#REF!</definedName>
    <definedName name="BEx5EH8PPXIORC22YMP1CG60V4KZ" hidden="1">#REF!</definedName>
    <definedName name="BEx5EIFWGZEA23XEVDZ0JEZTXBEL" localSheetId="6" hidden="1">#REF!</definedName>
    <definedName name="BEx5EIFWGZEA23XEVDZ0JEZTXBEL" hidden="1">#REF!</definedName>
    <definedName name="BEx5EK8NQEQI6GJX50ZGMXC8HV5V" localSheetId="6" hidden="1">#REF!</definedName>
    <definedName name="BEx5EK8NQEQI6GJX50ZGMXC8HV5V" hidden="1">#REF!</definedName>
    <definedName name="BEx5EKDZN6IVORN3UHJJUGO6LKC4" localSheetId="6" hidden="1">#REF!</definedName>
    <definedName name="BEx5EKDZN6IVORN3UHJJUGO6LKC4" hidden="1">#REF!</definedName>
    <definedName name="BEx5EQZARPG90Q2VFDQ210A1DN9X" localSheetId="6" hidden="1">#REF!</definedName>
    <definedName name="BEx5EQZARPG90Q2VFDQ210A1DN9X" hidden="1">#REF!</definedName>
    <definedName name="BEx5ERQDN1K1PR9QDBFV5PBOPCQG" localSheetId="6" hidden="1">#REF!</definedName>
    <definedName name="BEx5ERQDN1K1PR9QDBFV5PBOPCQG" hidden="1">#REF!</definedName>
    <definedName name="BEx5ESHA3GW9MVIFZGHPJ29SJBH5" localSheetId="6" hidden="1">#REF!</definedName>
    <definedName name="BEx5ESHA3GW9MVIFZGHPJ29SJBH5" hidden="1">#REF!</definedName>
    <definedName name="BEx5EUA1ARG2TTI09NKKLI4LQHHY" localSheetId="6" hidden="1">#REF!</definedName>
    <definedName name="BEx5EUA1ARG2TTI09NKKLI4LQHHY" hidden="1">#REF!</definedName>
    <definedName name="BEx5EV6EVRO6PUP5K5PDM2IZXHBZ" localSheetId="6" hidden="1">#REF!</definedName>
    <definedName name="BEx5EV6EVRO6PUP5K5PDM2IZXHBZ" hidden="1">#REF!</definedName>
    <definedName name="BEx5EVH6EX9MU5CTPYC40XZ7TNQ3" localSheetId="6" hidden="1">#REF!</definedName>
    <definedName name="BEx5EVH6EX9MU5CTPYC40XZ7TNQ3" hidden="1">#REF!</definedName>
    <definedName name="BEx5EYX5YU7LGVYVVML3UT8J0V4K" localSheetId="6" hidden="1">#REF!</definedName>
    <definedName name="BEx5EYX5YU7LGVYVVML3UT8J0V4K" hidden="1">#REF!</definedName>
    <definedName name="BEx5EZ2ORDJQSTT4KQMZALOFR80B" localSheetId="6" hidden="1">#REF!</definedName>
    <definedName name="BEx5EZ2ORDJQSTT4KQMZALOFR80B" hidden="1">#REF!</definedName>
    <definedName name="BEx5EZIXZT4YDNRL0GVCJZ93R9JW" localSheetId="6" hidden="1">#REF!</definedName>
    <definedName name="BEx5EZIXZT4YDNRL0GVCJZ93R9JW" hidden="1">#REF!</definedName>
    <definedName name="BEx5F0VDRXPNEWNGLAJMBOXCTL5D" localSheetId="6" hidden="1">#REF!</definedName>
    <definedName name="BEx5F0VDRXPNEWNGLAJMBOXCTL5D" hidden="1">#REF!</definedName>
    <definedName name="BEx5F3F62RLT4AHA47S4APYZ07HP" localSheetId="6" hidden="1">#REF!</definedName>
    <definedName name="BEx5F3F62RLT4AHA47S4APYZ07HP" hidden="1">#REF!</definedName>
    <definedName name="BEx5F3KI3LCR8TOY5WILPBVKLY5J" localSheetId="6" hidden="1">#REF!</definedName>
    <definedName name="BEx5F3KI3LCR8TOY5WILPBVKLY5J" hidden="1">#REF!</definedName>
    <definedName name="BEx5F4X435S1TF5V6SR45HY6QVKO" localSheetId="6" hidden="1">#REF!</definedName>
    <definedName name="BEx5F4X435S1TF5V6SR45HY6QVKO" hidden="1">#REF!</definedName>
    <definedName name="BEx5F5D8A6P0H8T0RF785KDHAIBY" localSheetId="6" hidden="1">#REF!</definedName>
    <definedName name="BEx5F5D8A6P0H8T0RF785KDHAIBY" hidden="1">#REF!</definedName>
    <definedName name="BEx5F69MQRQVSGATR0LVBPO17ZH9" localSheetId="6" hidden="1">#REF!</definedName>
    <definedName name="BEx5F69MQRQVSGATR0LVBPO17ZH9" hidden="1">#REF!</definedName>
    <definedName name="BEx5F82BP73HFA44OLLA83FD9VJP" localSheetId="6" hidden="1">#REF!</definedName>
    <definedName name="BEx5F82BP73HFA44OLLA83FD9VJP" hidden="1">#REF!</definedName>
    <definedName name="BEx5F99HCK9E4A7LENXMQWWC7NRJ" localSheetId="6" hidden="1">#REF!</definedName>
    <definedName name="BEx5F99HCK9E4A7LENXMQWWC7NRJ" hidden="1">#REF!</definedName>
    <definedName name="BEx5F9V363B8TZPIBKLQ4YI8Y5LT" localSheetId="6" hidden="1">#REF!</definedName>
    <definedName name="BEx5F9V363B8TZPIBKLQ4YI8Y5LT" hidden="1">#REF!</definedName>
    <definedName name="BEx5FA0JYICECDHSDUM5YO28ASTH" localSheetId="6" hidden="1">#REF!</definedName>
    <definedName name="BEx5FA0JYICECDHSDUM5YO28ASTH" hidden="1">#REF!</definedName>
    <definedName name="BEx5FEIF1O4D5F589N4274G56H0F" localSheetId="6" hidden="1">#REF!</definedName>
    <definedName name="BEx5FEIF1O4D5F589N4274G56H0F" hidden="1">#REF!</definedName>
    <definedName name="BEx5FET69INHWAF5H8O1NI5WJDT5" localSheetId="6" hidden="1">#REF!</definedName>
    <definedName name="BEx5FET69INHWAF5H8O1NI5WJDT5" hidden="1">#REF!</definedName>
    <definedName name="BEx5FF9AY1FEVBVXY04PK5N2OUYF" localSheetId="6" hidden="1">#REF!</definedName>
    <definedName name="BEx5FF9AY1FEVBVXY04PK5N2OUYF" hidden="1">#REF!</definedName>
    <definedName name="BEx5FGR7YST9UWW32VFER0W4LEF2" localSheetId="6" hidden="1">#REF!</definedName>
    <definedName name="BEx5FGR7YST9UWW32VFER0W4LEF2" hidden="1">#REF!</definedName>
    <definedName name="BEx5FGWJT83Q8JEHQ76NC2KLTASX" localSheetId="6" hidden="1">#REF!</definedName>
    <definedName name="BEx5FGWJT83Q8JEHQ76NC2KLTASX" hidden="1">#REF!</definedName>
    <definedName name="BEx5FKCOLDJFS8Y3615PCLHZ2IGP" localSheetId="6" hidden="1">#REF!</definedName>
    <definedName name="BEx5FKCOLDJFS8Y3615PCLHZ2IGP" hidden="1">#REF!</definedName>
    <definedName name="BEx5FLJVJ1I8ML847XAY78WUD6HX" localSheetId="6" hidden="1">#REF!</definedName>
    <definedName name="BEx5FLJVJ1I8ML847XAY78WUD6HX" hidden="1">#REF!</definedName>
    <definedName name="BEx5FMG8L24KBA23KYVP8S6PGEZI" localSheetId="6" hidden="1">#REF!</definedName>
    <definedName name="BEx5FMG8L24KBA23KYVP8S6PGEZI" hidden="1">#REF!</definedName>
    <definedName name="BEx5FO3HXQNXHH15PG5N762A4N50" localSheetId="6" hidden="1">#REF!</definedName>
    <definedName name="BEx5FO3HXQNXHH15PG5N762A4N50" hidden="1">#REF!</definedName>
    <definedName name="BEx5FO8Z6DI8R84HULJXUJWWC7FD" localSheetId="6" hidden="1">#REF!</definedName>
    <definedName name="BEx5FO8Z6DI8R84HULJXUJWWC7FD" hidden="1">#REF!</definedName>
    <definedName name="BEx5FQ71CXV8XGLE77X7AGSLLKOR" localSheetId="6" hidden="1">#REF!</definedName>
    <definedName name="BEx5FQ71CXV8XGLE77X7AGSLLKOR" hidden="1">#REF!</definedName>
    <definedName name="BEx5FQN9G6YPI4SNNZ1UF616PXOQ" localSheetId="6" hidden="1">#REF!</definedName>
    <definedName name="BEx5FQN9G6YPI4SNNZ1UF616PXOQ" hidden="1">#REF!</definedName>
    <definedName name="BEx5FQNADOXBZBC94FEXPMEPRNDN" localSheetId="6" hidden="1">#REF!</definedName>
    <definedName name="BEx5FQNADOXBZBC94FEXPMEPRNDN" hidden="1">#REF!</definedName>
    <definedName name="BEx5FQY2THS9TL1XPL2MXZ8QJSFA" localSheetId="6" hidden="1">#REF!</definedName>
    <definedName name="BEx5FQY2THS9TL1XPL2MXZ8QJSFA" hidden="1">#REF!</definedName>
    <definedName name="BEx5FSW55LVAZI956T9XU4KIBELE" localSheetId="6" hidden="1">#REF!</definedName>
    <definedName name="BEx5FSW55LVAZI956T9XU4KIBELE" hidden="1">#REF!</definedName>
    <definedName name="BEx5FTCEIIRM9OOPXK6PB2KJSLTA" localSheetId="6" hidden="1">#REF!</definedName>
    <definedName name="BEx5FTCEIIRM9OOPXK6PB2KJSLTA" hidden="1">#REF!</definedName>
    <definedName name="BEx5FU8RHJTD7FM698CG0Y1DFJCD" localSheetId="6" hidden="1">#REF!</definedName>
    <definedName name="BEx5FU8RHJTD7FM698CG0Y1DFJCD" hidden="1">#REF!</definedName>
    <definedName name="BEx5FXDYWZ0I2VQ6IH00LT3PMW1W" localSheetId="6" hidden="1">#REF!</definedName>
    <definedName name="BEx5FXDYWZ0I2VQ6IH00LT3PMW1W" hidden="1">#REF!</definedName>
    <definedName name="BEx5G3J8ALF3F4QRE0MOTHTJMPC2" localSheetId="6" hidden="1">#REF!</definedName>
    <definedName name="BEx5G3J8ALF3F4QRE0MOTHTJMPC2" hidden="1">#REF!</definedName>
    <definedName name="BEx5G51871XBDESOC51UOGVE0H6M" localSheetId="6" hidden="1">#REF!</definedName>
    <definedName name="BEx5G51871XBDESOC51UOGVE0H6M" hidden="1">#REF!</definedName>
    <definedName name="BEx5G8H70AOIQNK90C2VU5BAF8TV" localSheetId="6" hidden="1">#REF!</definedName>
    <definedName name="BEx5G8H70AOIQNK90C2VU5BAF8TV" hidden="1">#REF!</definedName>
    <definedName name="BEx5GCTR348IAIW7SRPVQIE87JV0" localSheetId="6" hidden="1">#REF!</definedName>
    <definedName name="BEx5GCTR348IAIW7SRPVQIE87JV0" hidden="1">#REF!</definedName>
    <definedName name="BEx5GE66YNPSS5MSPTBXLYLNUHSJ" localSheetId="6" hidden="1">#REF!</definedName>
    <definedName name="BEx5GE66YNPSS5MSPTBXLYLNUHSJ" hidden="1">#REF!</definedName>
    <definedName name="BEx5GGKJX4SGZ548NB0IEGAX1VVV" localSheetId="6" hidden="1">#REF!</definedName>
    <definedName name="BEx5GGKJX4SGZ548NB0IEGAX1VVV" hidden="1">#REF!</definedName>
    <definedName name="BEx5GHMCHHAH6QXD85VMIVZGCR6Q" localSheetId="6" hidden="1">#REF!</definedName>
    <definedName name="BEx5GHMCHHAH6QXD85VMIVZGCR6Q" hidden="1">#REF!</definedName>
    <definedName name="BEx5GK5Z307Y2HHE5EU8279MWYGW" localSheetId="6" hidden="1">#REF!</definedName>
    <definedName name="BEx5GK5Z307Y2HHE5EU8279MWYGW" hidden="1">#REF!</definedName>
    <definedName name="BEx5GKRL0DIIL9KAXC5CLULXGE47" localSheetId="6" hidden="1">#REF!</definedName>
    <definedName name="BEx5GKRL0DIIL9KAXC5CLULXGE47" hidden="1">#REF!</definedName>
    <definedName name="BEx5GL2CVWMY3S947ALVPBQG1W21" localSheetId="6" hidden="1">#REF!</definedName>
    <definedName name="BEx5GL2CVWMY3S947ALVPBQG1W21" hidden="1">#REF!</definedName>
    <definedName name="BEx5GNRI59XG16SPZK3EL0TT2PYI" localSheetId="6" hidden="1">#REF!</definedName>
    <definedName name="BEx5GNRI59XG16SPZK3EL0TT2PYI" hidden="1">#REF!</definedName>
    <definedName name="BEx5GONU3E40K1UUXXI5PIQ01D66" localSheetId="6" hidden="1">#REF!</definedName>
    <definedName name="BEx5GONU3E40K1UUXXI5PIQ01D66" hidden="1">#REF!</definedName>
    <definedName name="BEx5GPK7ZPH2GCGBK345TW3OM3QH" localSheetId="6" hidden="1">#REF!</definedName>
    <definedName name="BEx5GPK7ZPH2GCGBK345TW3OM3QH" hidden="1">#REF!</definedName>
    <definedName name="BEx5GRCX31HTK9IT99JHVH2THSRX" localSheetId="6" hidden="1">#REF!</definedName>
    <definedName name="BEx5GRCX31HTK9IT99JHVH2THSRX" hidden="1">#REF!</definedName>
    <definedName name="BEx5GSK3PM1C7YFED0MWT9PZH31B" localSheetId="6" hidden="1">#REF!</definedName>
    <definedName name="BEx5GSK3PM1C7YFED0MWT9PZH31B" hidden="1">#REF!</definedName>
    <definedName name="BEx5GT5PB17R2GKX3F4H7WWN4M94" localSheetId="6" hidden="1">#REF!</definedName>
    <definedName name="BEx5GT5PB17R2GKX3F4H7WWN4M94" hidden="1">#REF!</definedName>
    <definedName name="BEx5GVK04P0O7WH9MYHBX6P4KUQQ" localSheetId="6" hidden="1">#REF!</definedName>
    <definedName name="BEx5GVK04P0O7WH9MYHBX6P4KUQQ" hidden="1">#REF!</definedName>
    <definedName name="BEx5GYEDSQG94TMP6711D93YNPQH" localSheetId="6" hidden="1">#REF!</definedName>
    <definedName name="BEx5GYEDSQG94TMP6711D93YNPQH" hidden="1">#REF!</definedName>
    <definedName name="BEx5GZR2KDETMC7ZPNE1YU6YELWI" localSheetId="6" hidden="1">#REF!</definedName>
    <definedName name="BEx5GZR2KDETMC7ZPNE1YU6YELWI" hidden="1">#REF!</definedName>
    <definedName name="BEx5H2G5W6L1OX4OOQRSJYC6EZAK" localSheetId="6" hidden="1">#REF!</definedName>
    <definedName name="BEx5H2G5W6L1OX4OOQRSJYC6EZAK" hidden="1">#REF!</definedName>
    <definedName name="BEx5H73CEM9HINY533ESOSGXZGOJ" localSheetId="6" hidden="1">#REF!</definedName>
    <definedName name="BEx5H73CEM9HINY533ESOSGXZGOJ" hidden="1">#REF!</definedName>
    <definedName name="BEx5H8QQO0IEIFQ2E1VU4ULH8ELT" localSheetId="6" hidden="1">#REF!</definedName>
    <definedName name="BEx5H8QQO0IEIFQ2E1VU4ULH8ELT" hidden="1">#REF!</definedName>
    <definedName name="BEx5H9N3V5EYZJ3M55XSZFTPWBT9" localSheetId="6" hidden="1">#REF!</definedName>
    <definedName name="BEx5H9N3V5EYZJ3M55XSZFTPWBT9" hidden="1">#REF!</definedName>
    <definedName name="BEx5HAU9OX1Q1BP0PLPPALRH8PNM" localSheetId="6" hidden="1">#REF!</definedName>
    <definedName name="BEx5HAU9OX1Q1BP0PLPPALRH8PNM" hidden="1">#REF!</definedName>
    <definedName name="BEx5HC6W845951D3TYIKYQGNJW6S" localSheetId="6" hidden="1">#REF!</definedName>
    <definedName name="BEx5HC6W845951D3TYIKYQGNJW6S" hidden="1">#REF!</definedName>
    <definedName name="BEx5HCC8EWZ9Q1ZT05B9HK4YG8F4" localSheetId="6" hidden="1">#REF!</definedName>
    <definedName name="BEx5HCC8EWZ9Q1ZT05B9HK4YG8F4" hidden="1">#REF!</definedName>
    <definedName name="BEx5HEFRILD7ZW94T4L3JMPQERJ9" localSheetId="6" hidden="1">#REF!</definedName>
    <definedName name="BEx5HEFRILD7ZW94T4L3JMPQERJ9" hidden="1">#REF!</definedName>
    <definedName name="BEx5HGU3FIJYIJ9IC6FJCA42ETQC" localSheetId="6" hidden="1">#REF!</definedName>
    <definedName name="BEx5HGU3FIJYIJ9IC6FJCA42ETQC" hidden="1">#REF!</definedName>
    <definedName name="BEx5HH4UOFH7DSWKB505FVVE6J2Q" localSheetId="6" hidden="1">#REF!</definedName>
    <definedName name="BEx5HH4UOFH7DSWKB505FVVE6J2Q" hidden="1">#REF!</definedName>
    <definedName name="BEx5HHFM2OF73AVHKF7BEVEON6DT" localSheetId="6" hidden="1">#REF!</definedName>
    <definedName name="BEx5HHFM2OF73AVHKF7BEVEON6DT" hidden="1">#REF!</definedName>
    <definedName name="BEx5HJ8DPRDPDY4P1KPOZXPHG4K0" localSheetId="6" hidden="1">#REF!</definedName>
    <definedName name="BEx5HJ8DPRDPDY4P1KPOZXPHG4K0" hidden="1">#REF!</definedName>
    <definedName name="BEx5HKQAQ3F9N66AIQLBRINTCUZX" localSheetId="6" hidden="1">#REF!</definedName>
    <definedName name="BEx5HKQAQ3F9N66AIQLBRINTCUZX" hidden="1">#REF!</definedName>
    <definedName name="BEx5HL14PL2RE6P77QJ1T7OZ4444" localSheetId="6" hidden="1">#REF!</definedName>
    <definedName name="BEx5HL14PL2RE6P77QJ1T7OZ4444" hidden="1">#REF!</definedName>
    <definedName name="BEx5HN4M6SSOS485ATHNKRZJFDCT" localSheetId="6" hidden="1">#REF!</definedName>
    <definedName name="BEx5HN4M6SSOS485ATHNKRZJFDCT" hidden="1">#REF!</definedName>
    <definedName name="BEx5HN4NMFOAPFXF9IFXHGCKLR1Z" localSheetId="6" hidden="1">#REF!</definedName>
    <definedName name="BEx5HN4NMFOAPFXF9IFXHGCKLR1Z" hidden="1">#REF!</definedName>
    <definedName name="BEx5HNVK035SZPL33LPO9K4YC0QJ" localSheetId="6" hidden="1">#REF!</definedName>
    <definedName name="BEx5HNVK035SZPL33LPO9K4YC0QJ" hidden="1">#REF!</definedName>
    <definedName name="BEx5HPO9NWL3B8JLLGJNEZS55XYK" localSheetId="6" hidden="1">#REF!</definedName>
    <definedName name="BEx5HPO9NWL3B8JLLGJNEZS55XYK" hidden="1">#REF!</definedName>
    <definedName name="BEx5HSTN20PX84P3C8WRPSOW4X0P" localSheetId="6" hidden="1">#REF!</definedName>
    <definedName name="BEx5HSTN20PX84P3C8WRPSOW4X0P" hidden="1">#REF!</definedName>
    <definedName name="BEx5HYTFB28Z7CGS39UG1S53W6LH" localSheetId="6" hidden="1">#REF!</definedName>
    <definedName name="BEx5HYTFB28Z7CGS39UG1S53W6LH" hidden="1">#REF!</definedName>
    <definedName name="BEx5I0GOQQC49HBJPBFJS6V1PH8Z" localSheetId="6" hidden="1">#REF!</definedName>
    <definedName name="BEx5I0GOQQC49HBJPBFJS6V1PH8Z" hidden="1">#REF!</definedName>
    <definedName name="BEx5I0RI0TXMZYKP0FMUMLKHF0FT" localSheetId="6" hidden="1">#REF!</definedName>
    <definedName name="BEx5I0RI0TXMZYKP0FMUMLKHF0FT" hidden="1">#REF!</definedName>
    <definedName name="BEx5I1D1Z5D8XPTCDV38RK2CCVVH" localSheetId="6" hidden="1">#REF!</definedName>
    <definedName name="BEx5I1D1Z5D8XPTCDV38RK2CCVVH" hidden="1">#REF!</definedName>
    <definedName name="BEx5I2K89RS331O37VFOHS0634RI" localSheetId="6" hidden="1">#REF!</definedName>
    <definedName name="BEx5I2K89RS331O37VFOHS0634RI" hidden="1">#REF!</definedName>
    <definedName name="BEx5I35SN0X0K4QZNMZP3UWJB4Y3" localSheetId="6" hidden="1">#REF!</definedName>
    <definedName name="BEx5I35SN0X0K4QZNMZP3UWJB4Y3" hidden="1">#REF!</definedName>
    <definedName name="BEx5I3B4OHOD6SAPLK3PZDRO1GYC" localSheetId="6" hidden="1">#REF!</definedName>
    <definedName name="BEx5I3B4OHOD6SAPLK3PZDRO1GYC" hidden="1">#REF!</definedName>
    <definedName name="BEx5I4CZWURJPJZH95QO8E7MXFWV" localSheetId="6" hidden="1">#REF!</definedName>
    <definedName name="BEx5I4CZWURJPJZH95QO8E7MXFWV" hidden="1">#REF!</definedName>
    <definedName name="BEx5I59BXJ4OFCVF9H6MZ4EVVNQ5" localSheetId="6" hidden="1">#REF!</definedName>
    <definedName name="BEx5I59BXJ4OFCVF9H6MZ4EVVNQ5" hidden="1">#REF!</definedName>
    <definedName name="BEx5I5UWSPGC9EGHFFPYXVMWZYA0" localSheetId="6" hidden="1">#REF!</definedName>
    <definedName name="BEx5I5UWSPGC9EGHFFPYXVMWZYA0" hidden="1">#REF!</definedName>
    <definedName name="BEx5I6R9QO4MGVXCFD2P424B8ZEC" localSheetId="6" hidden="1">#REF!</definedName>
    <definedName name="BEx5I6R9QO4MGVXCFD2P424B8ZEC" hidden="1">#REF!</definedName>
    <definedName name="BEx5I7CV93PYN6D7OI49RYKGIM6Q" localSheetId="6" hidden="1">#REF!</definedName>
    <definedName name="BEx5I7CV93PYN6D7OI49RYKGIM6Q" hidden="1">#REF!</definedName>
    <definedName name="BEx5I7I6396NKGGN34QW94STPQOH" localSheetId="6" hidden="1">#REF!</definedName>
    <definedName name="BEx5I7I6396NKGGN34QW94STPQOH" hidden="1">#REF!</definedName>
    <definedName name="BEx5I7T4VMA7DS7JMZIB4JI7B2F9" localSheetId="6" hidden="1">#REF!</definedName>
    <definedName name="BEx5I7T4VMA7DS7JMZIB4JI7B2F9" hidden="1">#REF!</definedName>
    <definedName name="BEx5IBUQHLIZZIWD149Z29QL5Q78" localSheetId="6" hidden="1">#REF!</definedName>
    <definedName name="BEx5IBUQHLIZZIWD149Z29QL5Q78" hidden="1">#REF!</definedName>
    <definedName name="BEx5IEJT9ZOGNY3QWZW4BMTK9FUQ" localSheetId="6" hidden="1">#REF!</definedName>
    <definedName name="BEx5IEJT9ZOGNY3QWZW4BMTK9FUQ" hidden="1">#REF!</definedName>
    <definedName name="BEx5IF5D9DKI9QIZUJZWOJYDYX10" localSheetId="6" hidden="1">#REF!</definedName>
    <definedName name="BEx5IF5D9DKI9QIZUJZWOJYDYX10" hidden="1">#REF!</definedName>
    <definedName name="BEx5IFAWGMVS6DOZMEWK06SFR1P9" localSheetId="6" hidden="1">#REF!</definedName>
    <definedName name="BEx5IFAWGMVS6DOZMEWK06SFR1P9" hidden="1">#REF!</definedName>
    <definedName name="BEx5IFLH1GS84NSSNCFOQ49VJNJN" localSheetId="6" hidden="1">#REF!</definedName>
    <definedName name="BEx5IFLH1GS84NSSNCFOQ49VJNJN" hidden="1">#REF!</definedName>
    <definedName name="BEx5IFR0AUXPO9IFBPIAKO2SSYAB" localSheetId="6" hidden="1">#REF!</definedName>
    <definedName name="BEx5IFR0AUXPO9IFBPIAKO2SSYAB" hidden="1">#REF!</definedName>
    <definedName name="BEx5IH8X2NQ2XB8FB3ROZW2H4LWZ" localSheetId="6" hidden="1">#REF!</definedName>
    <definedName name="BEx5IH8X2NQ2XB8FB3ROZW2H4LWZ" hidden="1">#REF!</definedName>
    <definedName name="BEx5IHJQAETK9ZI7ELUY2RZ2TOU5" localSheetId="6" hidden="1">#REF!</definedName>
    <definedName name="BEx5IHJQAETK9ZI7ELUY2RZ2TOU5" hidden="1">#REF!</definedName>
    <definedName name="BEx5IJCGDSYBIV3TIWOQZWUDXICK" localSheetId="6" hidden="1">#REF!</definedName>
    <definedName name="BEx5IJCGDSYBIV3TIWOQZWUDXICK" hidden="1">#REF!</definedName>
    <definedName name="BEx5IJSJX59GFHB1JJYM3H29TUGU" localSheetId="6" hidden="1">#REF!</definedName>
    <definedName name="BEx5IJSJX59GFHB1JJYM3H29TUGU" hidden="1">#REF!</definedName>
    <definedName name="BEx5IM70DZ92TH3TFDCGAEJ8ZPQ1" localSheetId="6" hidden="1">#REF!</definedName>
    <definedName name="BEx5IM70DZ92TH3TFDCGAEJ8ZPQ1" hidden="1">#REF!</definedName>
    <definedName name="BEx5IMCCC14GMJGWQK300TO59DBZ" localSheetId="6" hidden="1">#REF!</definedName>
    <definedName name="BEx5IMCCC14GMJGWQK300TO59DBZ" hidden="1">#REF!</definedName>
    <definedName name="BEx5IN8PBHJ0IUTHFCKC9EJ6B561" localSheetId="6" hidden="1">#REF!</definedName>
    <definedName name="BEx5IN8PBHJ0IUTHFCKC9EJ6B561" hidden="1">#REF!</definedName>
    <definedName name="BEx5IPN115KCQO7Z3O94CSSGK0N6" localSheetId="6" hidden="1">#REF!</definedName>
    <definedName name="BEx5IPN115KCQO7Z3O94CSSGK0N6" hidden="1">#REF!</definedName>
    <definedName name="BEx5ISC5RYJUIGFVSAWJCXVR2Y89" localSheetId="6" hidden="1">#REF!</definedName>
    <definedName name="BEx5ISC5RYJUIGFVSAWJCXVR2Y89" hidden="1">#REF!</definedName>
    <definedName name="BEx5ISC5VL5PYTOBSDOUNVZLYOBX" localSheetId="6" hidden="1">#REF!</definedName>
    <definedName name="BEx5ISC5VL5PYTOBSDOUNVZLYOBX" hidden="1">#REF!</definedName>
    <definedName name="BEx5ITON899518UQBEOQZLEW16UT" localSheetId="6" hidden="1">#REF!</definedName>
    <definedName name="BEx5ITON899518UQBEOQZLEW16UT" hidden="1">#REF!</definedName>
    <definedName name="BEx5ITU3WEOB7XIFMIPP5NJ6OECM" localSheetId="6" hidden="1">#REF!</definedName>
    <definedName name="BEx5ITU3WEOB7XIFMIPP5NJ6OECM" hidden="1">#REF!</definedName>
    <definedName name="BEx5IUFOWPDN19W4PHT0KEUZXKED" localSheetId="6" hidden="1">#REF!</definedName>
    <definedName name="BEx5IUFOWPDN19W4PHT0KEUZXKED" hidden="1">#REF!</definedName>
    <definedName name="BEx5IUVSJO8XQ33KC7EGRYQ3HOAW" localSheetId="6" hidden="1">#REF!</definedName>
    <definedName name="BEx5IUVSJO8XQ33KC7EGRYQ3HOAW" hidden="1">#REF!</definedName>
    <definedName name="BEx5IV18JXDY6ID6XA46J5TMRFCT" localSheetId="6" hidden="1">#REF!</definedName>
    <definedName name="BEx5IV18JXDY6ID6XA46J5TMRFCT" hidden="1">#REF!</definedName>
    <definedName name="BEx5IW8EXYP9DN5QK8KDAO2ONCUM" localSheetId="6" hidden="1">#REF!</definedName>
    <definedName name="BEx5IW8EXYP9DN5QK8KDAO2ONCUM" hidden="1">#REF!</definedName>
    <definedName name="BEx5IZJ33GFUZJOYF0Q78YO3EWR2" localSheetId="6" hidden="1">#REF!</definedName>
    <definedName name="BEx5IZJ33GFUZJOYF0Q78YO3EWR2" hidden="1">#REF!</definedName>
    <definedName name="BEx5IZTW4T4PQCVI5UINGXTDQY4L" localSheetId="6" hidden="1">#REF!</definedName>
    <definedName name="BEx5IZTW4T4PQCVI5UINGXTDQY4L" hidden="1">#REF!</definedName>
    <definedName name="BEx5J0FGIP9TCSOD4GV2SPDA6RUN" localSheetId="6" hidden="1">#REF!</definedName>
    <definedName name="BEx5J0FGIP9TCSOD4GV2SPDA6RUN" hidden="1">#REF!</definedName>
    <definedName name="BEx5J1H4OH03498CEPW68P25UX4X" localSheetId="6" hidden="1">#REF!</definedName>
    <definedName name="BEx5J1H4OH03498CEPW68P25UX4X" hidden="1">#REF!</definedName>
    <definedName name="BEx5J64HODL02AKDYJIKT0JLPT50" localSheetId="6" hidden="1">#REF!</definedName>
    <definedName name="BEx5J64HODL02AKDYJIKT0JLPT50" hidden="1">#REF!</definedName>
    <definedName name="BEx5J8YWIG7PE9VT9UPXTRR3MB4T" localSheetId="6" hidden="1">#REF!</definedName>
    <definedName name="BEx5J8YWIG7PE9VT9UPXTRR3MB4T" hidden="1">#REF!</definedName>
    <definedName name="BEx5JENVO7X0TBQGRMGKRTMFB470" localSheetId="6" hidden="1">#REF!</definedName>
    <definedName name="BEx5JENVO7X0TBQGRMGKRTMFB470" hidden="1">#REF!</definedName>
    <definedName name="BEx5JHNSM2VGFPTJOGAXQ8QH54TA" localSheetId="6" hidden="1">#REF!</definedName>
    <definedName name="BEx5JHNSM2VGFPTJOGAXQ8QH54TA" hidden="1">#REF!</definedName>
    <definedName name="BEx5JJGI8EIZALELII77ZFO5HYWX" localSheetId="6" hidden="1">#REF!</definedName>
    <definedName name="BEx5JJGI8EIZALELII77ZFO5HYWX" hidden="1">#REF!</definedName>
    <definedName name="BEx5JJGJNED5NI61FGHCMYB2JRLP" localSheetId="6" hidden="1">#REF!</definedName>
    <definedName name="BEx5JJGJNED5NI61FGHCMYB2JRLP" hidden="1">#REF!</definedName>
    <definedName name="BEx5JKSZMZQZ36BQO8ZNLL194ERM" localSheetId="6" hidden="1">#REF!</definedName>
    <definedName name="BEx5JKSZMZQZ36BQO8ZNLL194ERM" hidden="1">#REF!</definedName>
    <definedName name="BEx5JKSZVYCY53ZCKXRFPO3509F7" localSheetId="6" hidden="1">#REF!</definedName>
    <definedName name="BEx5JKSZVYCY53ZCKXRFPO3509F7" hidden="1">#REF!</definedName>
    <definedName name="BEx5JO3TT3KAPT19WEUL60HY4J7E" localSheetId="6" hidden="1">#REF!</definedName>
    <definedName name="BEx5JO3TT3KAPT19WEUL60HY4J7E" hidden="1">#REF!</definedName>
    <definedName name="BEx5JOUQMYV6CVA9ROIBTWKOCFAF" localSheetId="6" hidden="1">#REF!</definedName>
    <definedName name="BEx5JOUQMYV6CVA9ROIBTWKOCFAF" hidden="1">#REF!</definedName>
    <definedName name="BEx5JP02DZ97IB62ITCKG1MMWBKN" localSheetId="6" hidden="1">#REF!</definedName>
    <definedName name="BEx5JP02DZ97IB62ITCKG1MMWBKN" hidden="1">#REF!</definedName>
    <definedName name="BEx5JPLSHLQ8V5LY1UVH5ZINDFTR" localSheetId="6" hidden="1">#REF!</definedName>
    <definedName name="BEx5JPLSHLQ8V5LY1UVH5ZINDFTR" hidden="1">#REF!</definedName>
    <definedName name="BEx5JQ1W0QD8HC08VTW1O3P8QD3F" localSheetId="6" hidden="1">#REF!</definedName>
    <definedName name="BEx5JQ1W0QD8HC08VTW1O3P8QD3F" hidden="1">#REF!</definedName>
    <definedName name="BEx5JTHW7OW4QTNV5XZ3NC20LDLF" localSheetId="6" hidden="1">#REF!</definedName>
    <definedName name="BEx5JTHW7OW4QTNV5XZ3NC20LDLF" hidden="1">#REF!</definedName>
    <definedName name="BEx5JXUF6EC669S4YUQQP7SDEBY7" localSheetId="6" hidden="1">#REF!</definedName>
    <definedName name="BEx5JXUF6EC669S4YUQQP7SDEBY7" hidden="1">#REF!</definedName>
    <definedName name="BEx5JYAIEUWYFTKVD1GSFP8OVK7P" localSheetId="6" hidden="1">#REF!</definedName>
    <definedName name="BEx5JYAIEUWYFTKVD1GSFP8OVK7P" hidden="1">#REF!</definedName>
    <definedName name="BEx5JYG19J1KZ71XU8C6VZ180JU3" localSheetId="6" hidden="1">#REF!</definedName>
    <definedName name="BEx5JYG19J1KZ71XU8C6VZ180JU3" hidden="1">#REF!</definedName>
    <definedName name="BEx5JZN5KO8JMQV6YRPBYFVM4125" localSheetId="6" hidden="1">#REF!</definedName>
    <definedName name="BEx5JZN5KO8JMQV6YRPBYFVM4125" hidden="1">#REF!</definedName>
    <definedName name="BEx5K0OU97WV70GILP3MQLIKJRYR" localSheetId="6" hidden="1">#REF!</definedName>
    <definedName name="BEx5K0OU97WV70GILP3MQLIKJRYR" hidden="1">#REF!</definedName>
    <definedName name="BEx5K1AKPNBF18M8BS3MHI13PF7R" localSheetId="6" hidden="1">#REF!</definedName>
    <definedName name="BEx5K1AKPNBF18M8BS3MHI13PF7R" hidden="1">#REF!</definedName>
    <definedName name="BEx5K1FWG8BL3JC0QM7TO3ATFOS6" localSheetId="6" hidden="1">#REF!</definedName>
    <definedName name="BEx5K1FWG8BL3JC0QM7TO3ATFOS6" hidden="1">#REF!</definedName>
    <definedName name="BEx5K21HQCDNYPG2QWFOVS99PE4A" localSheetId="6" hidden="1">#REF!</definedName>
    <definedName name="BEx5K21HQCDNYPG2QWFOVS99PE4A" hidden="1">#REF!</definedName>
    <definedName name="BEx5K4FSA6UDNR2ZD74LCARWW8UH" localSheetId="6" hidden="1">#REF!</definedName>
    <definedName name="BEx5K4FSA6UDNR2ZD74LCARWW8UH" hidden="1">#REF!</definedName>
    <definedName name="BEx5K4LAC9OWES6MIORAR8SBMBXV" localSheetId="6" hidden="1">#REF!</definedName>
    <definedName name="BEx5K4LAC9OWES6MIORAR8SBMBXV" hidden="1">#REF!</definedName>
    <definedName name="BEx5K5S908PS06AARIY0DSDWRGGQ" localSheetId="6" hidden="1">#REF!</definedName>
    <definedName name="BEx5K5S908PS06AARIY0DSDWRGGQ" hidden="1">#REF!</definedName>
    <definedName name="BEx5K68JD7RJTX1RD29DOICR8PWE" localSheetId="6" hidden="1">#REF!</definedName>
    <definedName name="BEx5K68JD7RJTX1RD29DOICR8PWE" hidden="1">#REF!</definedName>
    <definedName name="BEx5K6DUIGMZ1HJ8LFACZZ0D421W" localSheetId="6" hidden="1">#REF!</definedName>
    <definedName name="BEx5K6DUIGMZ1HJ8LFACZZ0D421W" hidden="1">#REF!</definedName>
    <definedName name="BEx5K6JB1HPHPAKV15BQZHRIG93W" localSheetId="6" hidden="1">#REF!</definedName>
    <definedName name="BEx5K6JB1HPHPAKV15BQZHRIG93W" hidden="1">#REF!</definedName>
    <definedName name="BEx5K7L6CEYJ78KGHUYUMRJY7DWV" localSheetId="6" hidden="1">#REF!</definedName>
    <definedName name="BEx5K7L6CEYJ78KGHUYUMRJY7DWV" hidden="1">#REF!</definedName>
    <definedName name="BEx5K8XN9ANHIPVB52RSEAZS9M8H" localSheetId="6" hidden="1">#REF!</definedName>
    <definedName name="BEx5K8XN9ANHIPVB52RSEAZS9M8H" hidden="1">#REF!</definedName>
    <definedName name="BEx5KC2VBJQP2B0E4CUBEPJPNXY1" localSheetId="6" hidden="1">#REF!</definedName>
    <definedName name="BEx5KC2VBJQP2B0E4CUBEPJPNXY1" hidden="1">#REF!</definedName>
    <definedName name="BEx5KCJ4JCAHU2E4LCLVKFWL64CX" localSheetId="6" hidden="1">#REF!</definedName>
    <definedName name="BEx5KCJ4JCAHU2E4LCLVKFWL64CX" hidden="1">#REF!</definedName>
    <definedName name="BEx5KIO83TGCZZBCF0O5KMPKE3B0" localSheetId="6" hidden="1">#REF!</definedName>
    <definedName name="BEx5KIO83TGCZZBCF0O5KMPKE3B0" hidden="1">#REF!</definedName>
    <definedName name="BEx5KL2JR50RBS9T16ZJ6FR4CAK3" localSheetId="6" hidden="1">#REF!</definedName>
    <definedName name="BEx5KL2JR50RBS9T16ZJ6FR4CAK3" hidden="1">#REF!</definedName>
    <definedName name="BEx5KLTLJ7Q40TLBH43KQX1TOO0D" localSheetId="6" hidden="1">#REF!</definedName>
    <definedName name="BEx5KLTLJ7Q40TLBH43KQX1TOO0D" hidden="1">#REF!</definedName>
    <definedName name="BEx5KM9PJMIQFJSBANJO5FVW3Z28" localSheetId="6" hidden="1">#REF!</definedName>
    <definedName name="BEx5KM9PJMIQFJSBANJO5FVW3Z28" hidden="1">#REF!</definedName>
    <definedName name="BEx5KN632A9RQ1VIC3TK6VX0LNVM" localSheetId="6" hidden="1">#REF!</definedName>
    <definedName name="BEx5KN632A9RQ1VIC3TK6VX0LNVM" hidden="1">#REF!</definedName>
    <definedName name="BEx5KOO1FHA4BJJBZGOZKTK8PRRN" localSheetId="6" hidden="1">#REF!</definedName>
    <definedName name="BEx5KOO1FHA4BJJBZGOZKTK8PRRN" hidden="1">#REF!</definedName>
    <definedName name="BEx5KRIL3PFC9PIM7NQWA09TEQWG" localSheetId="6" hidden="1">#REF!</definedName>
    <definedName name="BEx5KRIL3PFC9PIM7NQWA09TEQWG" hidden="1">#REF!</definedName>
    <definedName name="BEx5KSV2CJ9FI4WWM7PI8A801RB1" localSheetId="6" hidden="1">#REF!</definedName>
    <definedName name="BEx5KSV2CJ9FI4WWM7PI8A801RB1" hidden="1">#REF!</definedName>
    <definedName name="BEx5L1PAYP702HBKXODNUMKVYV3E" localSheetId="6" hidden="1">#REF!</definedName>
    <definedName name="BEx5L1PAYP702HBKXODNUMKVYV3E" hidden="1">#REF!</definedName>
    <definedName name="BEx5L3CP2Z1AAOP2URW32IE6RKSU" localSheetId="6" hidden="1">#REF!</definedName>
    <definedName name="BEx5L3CP2Z1AAOP2URW32IE6RKSU" hidden="1">#REF!</definedName>
    <definedName name="BEx5L3CPV4YNUW3YETVAXWKRL0I5" localSheetId="6" hidden="1">#REF!</definedName>
    <definedName name="BEx5L3CPV4YNUW3YETVAXWKRL0I5" hidden="1">#REF!</definedName>
    <definedName name="BEx5L55F2QKVLW3DNVG7VUT59CJK" localSheetId="6" hidden="1">#REF!</definedName>
    <definedName name="BEx5L55F2QKVLW3DNVG7VUT59CJK" hidden="1">#REF!</definedName>
    <definedName name="BEx5L8ASIZKGG8D3WDP4TXSFIPFZ" localSheetId="6" hidden="1">#REF!</definedName>
    <definedName name="BEx5L8ASIZKGG8D3WDP4TXSFIPFZ" hidden="1">#REF!</definedName>
    <definedName name="BEx5LAE6VXDQ2ISUVVCN1HX04ZIL" localSheetId="6" hidden="1">#REF!</definedName>
    <definedName name="BEx5LAE6VXDQ2ISUVVCN1HX04ZIL" hidden="1">#REF!</definedName>
    <definedName name="BEx5LAUGGIRTF95V2JD7JYBQ10UW" localSheetId="6" hidden="1">#REF!</definedName>
    <definedName name="BEx5LAUGGIRTF95V2JD7JYBQ10UW" hidden="1">#REF!</definedName>
    <definedName name="BEx5LBG01M0BD2G2X99UJVJNVUTE" localSheetId="6" hidden="1">#REF!</definedName>
    <definedName name="BEx5LBG01M0BD2G2X99UJVJNVUTE" hidden="1">#REF!</definedName>
    <definedName name="BEx5LBW5HFZIT8SUHHU6CZT25L5R" localSheetId="6" hidden="1">#REF!</definedName>
    <definedName name="BEx5LBW5HFZIT8SUHHU6CZT25L5R" hidden="1">#REF!</definedName>
    <definedName name="BEx5LC6WZJ76I7ISGT52JVBJK44E" localSheetId="6" hidden="1">#REF!</definedName>
    <definedName name="BEx5LC6WZJ76I7ISGT52JVBJK44E" hidden="1">#REF!</definedName>
    <definedName name="BEx5LC72O74R5KMHKJN8SGMMFJTW" localSheetId="6" hidden="1">#REF!</definedName>
    <definedName name="BEx5LC72O74R5KMHKJN8SGMMFJTW" hidden="1">#REF!</definedName>
    <definedName name="BEx5LCHPBX5IA7QJGRRX14YVED17" localSheetId="6" hidden="1">#REF!</definedName>
    <definedName name="BEx5LCHPBX5IA7QJGRRX14YVED17" hidden="1">#REF!</definedName>
    <definedName name="BEx5LD8SEIDHDP7OYQ4KUX02MQ6Z" localSheetId="6" hidden="1">#REF!</definedName>
    <definedName name="BEx5LD8SEIDHDP7OYQ4KUX02MQ6Z" hidden="1">#REF!</definedName>
    <definedName name="BEx5LEL90XPJET7HWYGFKDXN515D" localSheetId="6" hidden="1">#REF!</definedName>
    <definedName name="BEx5LEL90XPJET7HWYGFKDXN515D" hidden="1">#REF!</definedName>
    <definedName name="BEx5LIC6G54IIMUJIP5E7RC8GN0R" localSheetId="6" hidden="1">#REF!</definedName>
    <definedName name="BEx5LIC6G54IIMUJIP5E7RC8GN0R" hidden="1">#REF!</definedName>
    <definedName name="BEx5LK4XMKYG7XBJ69BFYLF8RGMQ" localSheetId="6" hidden="1">#REF!</definedName>
    <definedName name="BEx5LK4XMKYG7XBJ69BFYLF8RGMQ" hidden="1">#REF!</definedName>
    <definedName name="BEx5LKL1C3ZVWTYDTY4GSIBQ6AFA" localSheetId="6" hidden="1">#REF!</definedName>
    <definedName name="BEx5LKL1C3ZVWTYDTY4GSIBQ6AFA" hidden="1">#REF!</definedName>
    <definedName name="BEx5LP2VR5SOEOFP0E5RJ91I9GC5" localSheetId="6" hidden="1">#REF!</definedName>
    <definedName name="BEx5LP2VR5SOEOFP0E5RJ91I9GC5" hidden="1">#REF!</definedName>
    <definedName name="BEx5LPJ4EOLVCWUVFKVGPT3TVZYP" localSheetId="6" hidden="1">#REF!</definedName>
    <definedName name="BEx5LPJ4EOLVCWUVFKVGPT3TVZYP" hidden="1">#REF!</definedName>
    <definedName name="BEx5LRBX1ECX4WN2DCF7Q0DZWJCQ" localSheetId="6" hidden="1">#REF!</definedName>
    <definedName name="BEx5LRBX1ECX4WN2DCF7Q0DZWJCQ" hidden="1">#REF!</definedName>
    <definedName name="BEx5LRH66IYU59NIXJ50UOFCTA6Y" localSheetId="6" hidden="1">#REF!</definedName>
    <definedName name="BEx5LRH66IYU59NIXJ50UOFCTA6Y" hidden="1">#REF!</definedName>
    <definedName name="BEx5LW4HKE7V0HIFRZ1XXPXODZDL" localSheetId="6" hidden="1">#REF!</definedName>
    <definedName name="BEx5LW4HKE7V0HIFRZ1XXPXODZDL" hidden="1">#REF!</definedName>
    <definedName name="BEx5LWQ2YRWKLHNPUOX7A77685LZ" localSheetId="6" hidden="1">#REF!</definedName>
    <definedName name="BEx5LWQ2YRWKLHNPUOX7A77685LZ" hidden="1">#REF!</definedName>
    <definedName name="BEx5LWVE2J23XURYQG250FATPVFN" localSheetId="6" hidden="1">#REF!</definedName>
    <definedName name="BEx5LWVE2J23XURYQG250FATPVFN" hidden="1">#REF!</definedName>
    <definedName name="BEx5LY82QYRT2L8ZA546UFP09744" localSheetId="6" hidden="1">#REF!</definedName>
    <definedName name="BEx5LY82QYRT2L8ZA546UFP09744" hidden="1">#REF!</definedName>
    <definedName name="BEx5LYO5AGM9ICPKZBV7EN03XYO9" localSheetId="6" hidden="1">#REF!</definedName>
    <definedName name="BEx5LYO5AGM9ICPKZBV7EN03XYO9" hidden="1">#REF!</definedName>
    <definedName name="BEx5M00SHZEVEKT4TU26LRO5KFLC" localSheetId="6" hidden="1">#REF!</definedName>
    <definedName name="BEx5M00SHZEVEKT4TU26LRO5KFLC" hidden="1">#REF!</definedName>
    <definedName name="BEx5M0ROMGM156D17MP42IQ9ICEN" localSheetId="6" hidden="1">#REF!</definedName>
    <definedName name="BEx5M0ROMGM156D17MP42IQ9ICEN" hidden="1">#REF!</definedName>
    <definedName name="BEx5M3RKRXX7BXCYWL78C63RDNTL" localSheetId="6" hidden="1">#REF!</definedName>
    <definedName name="BEx5M3RKRXX7BXCYWL78C63RDNTL" hidden="1">#REF!</definedName>
    <definedName name="BEx5M7D2J23OJJDOOSONZELRW84G" localSheetId="6" hidden="1">#REF!</definedName>
    <definedName name="BEx5M7D2J23OJJDOOSONZELRW84G" hidden="1">#REF!</definedName>
    <definedName name="BEx5M7T5JER9G2MLDH3G50GCW8PO" localSheetId="6" hidden="1">#REF!</definedName>
    <definedName name="BEx5M7T5JER9G2MLDH3G50GCW8PO" hidden="1">#REF!</definedName>
    <definedName name="BEx5M9WUT19933UCIKNY9SE9EKKO" localSheetId="6" hidden="1">#REF!</definedName>
    <definedName name="BEx5M9WUT19933UCIKNY9SE9EKKO" hidden="1">#REF!</definedName>
    <definedName name="BEx5MAIEKIW9OLYXQ5C3VU5G2YPI" localSheetId="6" hidden="1">#REF!</definedName>
    <definedName name="BEx5MAIEKIW9OLYXQ5C3VU5G2YPI" hidden="1">#REF!</definedName>
    <definedName name="BEx5MAIGJD3C3AO0RGLKRTEZBVUE" localSheetId="6" hidden="1">#REF!</definedName>
    <definedName name="BEx5MAIGJD3C3AO0RGLKRTEZBVUE" hidden="1">#REF!</definedName>
    <definedName name="BEx5MGNIJ30FFBS2DT6LD08AHBXK" localSheetId="6" hidden="1">#REF!</definedName>
    <definedName name="BEx5MGNIJ30FFBS2DT6LD08AHBXK" hidden="1">#REF!</definedName>
    <definedName name="BEx5MJ756YH4IYGYX9TRPY1XO7CN" localSheetId="6" hidden="1">#REF!</definedName>
    <definedName name="BEx5MJ756YH4IYGYX9TRPY1XO7CN" hidden="1">#REF!</definedName>
    <definedName name="BEx5MJ765B5DDOL88F0VLMPJ671T" localSheetId="6" hidden="1">#REF!</definedName>
    <definedName name="BEx5MJ765B5DDOL88F0VLMPJ671T" hidden="1">#REF!</definedName>
    <definedName name="BEx5MJ76E21XQ3YB2F212FZO1H2H" localSheetId="6" hidden="1">#REF!</definedName>
    <definedName name="BEx5MJ76E21XQ3YB2F212FZO1H2H" hidden="1">#REF!</definedName>
    <definedName name="BEx5MJCMSE5AVWDML1GM2VNOF2Y1" localSheetId="6" hidden="1">#REF!</definedName>
    <definedName name="BEx5MJCMSE5AVWDML1GM2VNOF2Y1" hidden="1">#REF!</definedName>
    <definedName name="BEx5MJSWQ04VS8WFHCZXYA7ZWU81" localSheetId="6" hidden="1">#REF!</definedName>
    <definedName name="BEx5MJSWQ04VS8WFHCZXYA7ZWU81" hidden="1">#REF!</definedName>
    <definedName name="BEx5MLQZM68YQSKARVWTTPINFQ2C" localSheetId="6" hidden="1">#REF!</definedName>
    <definedName name="BEx5MLQZM68YQSKARVWTTPINFQ2C" hidden="1">#REF!</definedName>
    <definedName name="BEx5MNZS1DPR47PCS18BHDU36SIE" localSheetId="6" hidden="1">#REF!</definedName>
    <definedName name="BEx5MNZS1DPR47PCS18BHDU36SIE" hidden="1">#REF!</definedName>
    <definedName name="BEx5MS1K3C2RGBETEPZCVU5XIUIS" localSheetId="6" hidden="1">#REF!</definedName>
    <definedName name="BEx5MS1K3C2RGBETEPZCVU5XIUIS" hidden="1">#REF!</definedName>
    <definedName name="BEx5MTZKRA2K6ZSG57UO747GVJKW" localSheetId="6" hidden="1">#REF!</definedName>
    <definedName name="BEx5MTZKRA2K6ZSG57UO747GVJKW" hidden="1">#REF!</definedName>
    <definedName name="BEx5MUQN7GRF78GEOBNFS9SCZ1V1" localSheetId="6" hidden="1">#REF!</definedName>
    <definedName name="BEx5MUQN7GRF78GEOBNFS9SCZ1V1" hidden="1">#REF!</definedName>
    <definedName name="BEx5MV1FVL6K82UUPHYOYB7GTVE8" localSheetId="6" hidden="1">#REF!</definedName>
    <definedName name="BEx5MV1FVL6K82UUPHYOYB7GTVE8" hidden="1">#REF!</definedName>
    <definedName name="BEx5MW8K3YIZBIRR5SNSVQDOXZX3" localSheetId="6" hidden="1">#REF!</definedName>
    <definedName name="BEx5MW8K3YIZBIRR5SNSVQDOXZX3" hidden="1">#REF!</definedName>
    <definedName name="BEx5MWZH35TCJ80GWVR7E1QNSJHJ" localSheetId="6" hidden="1">#REF!</definedName>
    <definedName name="BEx5MWZH35TCJ80GWVR7E1QNSJHJ" hidden="1">#REF!</definedName>
    <definedName name="BEx5MWZN59NNHGHGHREFMJVC6W8B" localSheetId="6" hidden="1">#REF!</definedName>
    <definedName name="BEx5MWZN59NNHGHGHREFMJVC6W8B" hidden="1">#REF!</definedName>
    <definedName name="BEx5N2DPA9BA6LGJD0Y0E0LM0ATL" localSheetId="6" hidden="1">#REF!</definedName>
    <definedName name="BEx5N2DPA9BA6LGJD0Y0E0LM0ATL" hidden="1">#REF!</definedName>
    <definedName name="BEx5N34RLJC0BMLZWBKEJNUT64CU" localSheetId="6" hidden="1">#REF!</definedName>
    <definedName name="BEx5N34RLJC0BMLZWBKEJNUT64CU" hidden="1">#REF!</definedName>
    <definedName name="BEx5N4H7IKKWCN87HTP1TK4CY9F7" localSheetId="6" hidden="1">#REF!</definedName>
    <definedName name="BEx5N4H7IKKWCN87HTP1TK4CY9F7" hidden="1">#REF!</definedName>
    <definedName name="BEx5N5Z6UJN4OPDC3VUNLYI2UOAR" localSheetId="6" hidden="1">#REF!</definedName>
    <definedName name="BEx5N5Z6UJN4OPDC3VUNLYI2UOAR" hidden="1">#REF!</definedName>
    <definedName name="BEx5N8TS7SMVL5J0ZYNFI734C48W" localSheetId="6" hidden="1">#REF!</definedName>
    <definedName name="BEx5N8TS7SMVL5J0ZYNFI734C48W" hidden="1">#REF!</definedName>
    <definedName name="BEx5NAH1G7JP2VUICQJGSBSGWQW6" localSheetId="6" hidden="1">#REF!</definedName>
    <definedName name="BEx5NAH1G7JP2VUICQJGSBSGWQW6" hidden="1">#REF!</definedName>
    <definedName name="BEx5NBIUN68O6UL0J6PYU59M0TNF" localSheetId="6" hidden="1">#REF!</definedName>
    <definedName name="BEx5NBIUN68O6UL0J6PYU59M0TNF" hidden="1">#REF!</definedName>
    <definedName name="BEx5NBO6MPW8SVKE02RHBQ2NTBYC" localSheetId="6" hidden="1">#REF!</definedName>
    <definedName name="BEx5NBO6MPW8SVKE02RHBQ2NTBYC" hidden="1">#REF!</definedName>
    <definedName name="BEx5NC4F3EXR81I2207Z5RQFGTKD" localSheetId="6" hidden="1">#REF!</definedName>
    <definedName name="BEx5NC4F3EXR81I2207Z5RQFGTKD" hidden="1">#REF!</definedName>
    <definedName name="BEx5NE2IH2XMVHII1SWCOTHLCRQS" localSheetId="6" hidden="1">#REF!</definedName>
    <definedName name="BEx5NE2IH2XMVHII1SWCOTHLCRQS" hidden="1">#REF!</definedName>
    <definedName name="BEx5NE7Y8DFICP1SJWGJ8SA2RIG3" localSheetId="6" hidden="1">#REF!</definedName>
    <definedName name="BEx5NE7Y8DFICP1SJWGJ8SA2RIG3" hidden="1">#REF!</definedName>
    <definedName name="BEx5NFKFHUB2IRBC9D1RIZXR8P8M" localSheetId="6" hidden="1">#REF!</definedName>
    <definedName name="BEx5NFKFHUB2IRBC9D1RIZXR8P8M" hidden="1">#REF!</definedName>
    <definedName name="BEx5NFKFX7CV64I0LTZH5Q6LFK1N" localSheetId="6" hidden="1">#REF!</definedName>
    <definedName name="BEx5NFKFX7CV64I0LTZH5Q6LFK1N" hidden="1">#REF!</definedName>
    <definedName name="BEx5NGBHOFBQSZZNYC0SV6XYD52X" localSheetId="6" hidden="1">#REF!</definedName>
    <definedName name="BEx5NGBHOFBQSZZNYC0SV6XYD52X" hidden="1">#REF!</definedName>
    <definedName name="BEx5NHIO21B1R3AIA1RZ40C3AFJH" localSheetId="6" hidden="1">#REF!</definedName>
    <definedName name="BEx5NHIO21B1R3AIA1RZ40C3AFJH" hidden="1">#REF!</definedName>
    <definedName name="BEx5NK7SAA15ULFF3GELKCN6YRCV" localSheetId="6" hidden="1">#REF!</definedName>
    <definedName name="BEx5NK7SAA15ULFF3GELKCN6YRCV" hidden="1">#REF!</definedName>
    <definedName name="BEx5NL453JOE1SXVMNMU9ZO1G8IM" localSheetId="6" hidden="1">#REF!</definedName>
    <definedName name="BEx5NL453JOE1SXVMNMU9ZO1G8IM" hidden="1">#REF!</definedName>
    <definedName name="BEx5NNCYC76HJRP0A7BBOZRXHXFI" localSheetId="6" hidden="1">#REF!</definedName>
    <definedName name="BEx5NNCYC76HJRP0A7BBOZRXHXFI" hidden="1">#REF!</definedName>
    <definedName name="BEx5NO9BU7VMV9M2ERC9RAXOBSF7" localSheetId="6" hidden="1">#REF!</definedName>
    <definedName name="BEx5NO9BU7VMV9M2ERC9RAXOBSF7" hidden="1">#REF!</definedName>
    <definedName name="BEx5NQT3NJWZVRKIZYZWQDBXFAKH" localSheetId="6" hidden="1">#REF!</definedName>
    <definedName name="BEx5NQT3NJWZVRKIZYZWQDBXFAKH" hidden="1">#REF!</definedName>
    <definedName name="BEx5NQYH5XN739MTM2J7SCAKMUKI" localSheetId="6" hidden="1">#REF!</definedName>
    <definedName name="BEx5NQYH5XN739MTM2J7SCAKMUKI" hidden="1">#REF!</definedName>
    <definedName name="BEx5NS5N63OI0HS2QB1PLS1MAKJD" localSheetId="6" hidden="1">#REF!</definedName>
    <definedName name="BEx5NS5N63OI0HS2QB1PLS1MAKJD" hidden="1">#REF!</definedName>
    <definedName name="BEx5NSR824R79H4XA8KH7N1PYCJ1" localSheetId="6" hidden="1">#REF!</definedName>
    <definedName name="BEx5NSR824R79H4XA8KH7N1PYCJ1" hidden="1">#REF!</definedName>
    <definedName name="BEx5NTI9AKSCSM3JYR229ABJE88I" localSheetId="6" hidden="1">#REF!</definedName>
    <definedName name="BEx5NTI9AKSCSM3JYR229ABJE88I" hidden="1">#REF!</definedName>
    <definedName name="BEx5NU95VWSAE3PGITUD132IUUN4" localSheetId="6" hidden="1">#REF!</definedName>
    <definedName name="BEx5NU95VWSAE3PGITUD132IUUN4" hidden="1">#REF!</definedName>
    <definedName name="BEx5NUEM24ZED9VYADF1LHA31YNV" localSheetId="6" hidden="1">#REF!</definedName>
    <definedName name="BEx5NUEM24ZED9VYADF1LHA31YNV" hidden="1">#REF!</definedName>
    <definedName name="BEx5NV5HH0FVR256JRJI4CO52FLG" localSheetId="6" hidden="1">#REF!</definedName>
    <definedName name="BEx5NV5HH0FVR256JRJI4CO52FLG" hidden="1">#REF!</definedName>
    <definedName name="BEx5NXUL8TP0HTKNINJH3J466N6K" localSheetId="6" hidden="1">#REF!</definedName>
    <definedName name="BEx5NXUL8TP0HTKNINJH3J466N6K" hidden="1">#REF!</definedName>
    <definedName name="BEx5O03FJGH59IC4XUKXGZ86US9F" localSheetId="6" hidden="1">#REF!</definedName>
    <definedName name="BEx5O03FJGH59IC4XUKXGZ86US9F" hidden="1">#REF!</definedName>
    <definedName name="BEx5O03LN22ZH3MTF5WATNCHJKRD" localSheetId="6" hidden="1">#REF!</definedName>
    <definedName name="BEx5O03LN22ZH3MTF5WATNCHJKRD" hidden="1">#REF!</definedName>
    <definedName name="BEx5O03M5U0TZFG1FZC82HVLOEM1" localSheetId="6" hidden="1">#REF!</definedName>
    <definedName name="BEx5O03M5U0TZFG1FZC82HVLOEM1" hidden="1">#REF!</definedName>
    <definedName name="BEx5O3E6F3N10TMOJIT6KL6OM4K6" localSheetId="6" hidden="1">#REF!</definedName>
    <definedName name="BEx5O3E6F3N10TMOJIT6KL6OM4K6" hidden="1">#REF!</definedName>
    <definedName name="BEx5O7L6XN9ASKGO8I3X54ROXVB0" localSheetId="6" hidden="1">#REF!</definedName>
    <definedName name="BEx5O7L6XN9ASKGO8I3X54ROXVB0" hidden="1">#REF!</definedName>
    <definedName name="BEx5OB1C13S9L5Y7OAHVPBMUXUYG" localSheetId="6" hidden="1">#REF!</definedName>
    <definedName name="BEx5OB1C13S9L5Y7OAHVPBMUXUYG" hidden="1">#REF!</definedName>
    <definedName name="BEx5OEHDHAQS3T6L4ZZRO5BAFY6X" localSheetId="6" hidden="1">#REF!</definedName>
    <definedName name="BEx5OEHDHAQS3T6L4ZZRO5BAFY6X" hidden="1">#REF!</definedName>
    <definedName name="BEx5OGKVIKJF4XF4P5LG40YFT74S" localSheetId="6" hidden="1">#REF!</definedName>
    <definedName name="BEx5OGKVIKJF4XF4P5LG40YFT74S" hidden="1">#REF!</definedName>
    <definedName name="BEx5OHBWNLNHAEG3BEKBNPRF5K5C" localSheetId="6" hidden="1">#REF!</definedName>
    <definedName name="BEx5OHBWNLNHAEG3BEKBNPRF5K5C" hidden="1">#REF!</definedName>
    <definedName name="BEx5OHXI4R617RH4NY6VKOI4ZRA2" localSheetId="6" hidden="1">#REF!</definedName>
    <definedName name="BEx5OHXI4R617RH4NY6VKOI4ZRA2" hidden="1">#REF!</definedName>
    <definedName name="BEx5OITWLJWWSZ1T4XOZH38TZEE9" localSheetId="6" hidden="1">#REF!</definedName>
    <definedName name="BEx5OITWLJWWSZ1T4XOZH38TZEE9" hidden="1">#REF!</definedName>
    <definedName name="BEx5OJVLGI1NONKCQEIHBOULZKQF" localSheetId="6" hidden="1">#REF!</definedName>
    <definedName name="BEx5OJVLGI1NONKCQEIHBOULZKQF" hidden="1">#REF!</definedName>
    <definedName name="BEx5OL87PVSZSDHUK8KZBXSXHK2L" localSheetId="6" hidden="1">#REF!</definedName>
    <definedName name="BEx5OL87PVSZSDHUK8KZBXSXHK2L" hidden="1">#REF!</definedName>
    <definedName name="BEx5OMKOWKV7OTRILP2JTFHT2D83" localSheetId="6" hidden="1">#REF!</definedName>
    <definedName name="BEx5OMKOWKV7OTRILP2JTFHT2D83" hidden="1">#REF!</definedName>
    <definedName name="BEx5OMVGC3W737G59NXXZTQL27SS" localSheetId="6" hidden="1">#REF!</definedName>
    <definedName name="BEx5OMVGC3W737G59NXXZTQL27SS" hidden="1">#REF!</definedName>
    <definedName name="BEx5ON6AAYI2L6Y9O7YJFG6FNUF3" localSheetId="6" hidden="1">#REF!</definedName>
    <definedName name="BEx5ON6AAYI2L6Y9O7YJFG6FNUF3" hidden="1">#REF!</definedName>
    <definedName name="BEx5ONBQGJNU6S99Q1OEBHAJQGG8" localSheetId="6" hidden="1">#REF!</definedName>
    <definedName name="BEx5ONBQGJNU6S99Q1OEBHAJQGG8" hidden="1">#REF!</definedName>
    <definedName name="BEx5ONXAFPTB0BH9JZNBN57G3D2L" localSheetId="6" hidden="1">#REF!</definedName>
    <definedName name="BEx5ONXAFPTB0BH9JZNBN57G3D2L" hidden="1">#REF!</definedName>
    <definedName name="BEx5OQMFASGEW2REWSCAO7BSCIHM" localSheetId="6" hidden="1">#REF!</definedName>
    <definedName name="BEx5OQMFASGEW2REWSCAO7BSCIHM" hidden="1">#REF!</definedName>
    <definedName name="BEx5ORTKJ7XDKFM8ZVECC3O1QF5K" localSheetId="6" hidden="1">#REF!</definedName>
    <definedName name="BEx5ORTKJ7XDKFM8ZVECC3O1QF5K" hidden="1">#REF!</definedName>
    <definedName name="BEx5OSKH7R6MRTMMMUY3H1SEKZUC" localSheetId="6" hidden="1">#REF!</definedName>
    <definedName name="BEx5OSKH7R6MRTMMMUY3H1SEKZUC" hidden="1">#REF!</definedName>
    <definedName name="BEx5OSV9QJJOYEZEHBNQENPWKYP7" localSheetId="6" hidden="1">#REF!</definedName>
    <definedName name="BEx5OSV9QJJOYEZEHBNQENPWKYP7" hidden="1">#REF!</definedName>
    <definedName name="BEx5OV9LF55RQF5H2RIHP70PVQIE" localSheetId="6" hidden="1">#REF!</definedName>
    <definedName name="BEx5OV9LF55RQF5H2RIHP70PVQIE" hidden="1">#REF!</definedName>
    <definedName name="BEx5OVPV1G1RZQW3VGOM2P211FYA" localSheetId="6" hidden="1">#REF!</definedName>
    <definedName name="BEx5OVPV1G1RZQW3VGOM2P211FYA" hidden="1">#REF!</definedName>
    <definedName name="BEx5OXIKDIYQDT89AL1I005KPLFQ" localSheetId="6" hidden="1">#REF!</definedName>
    <definedName name="BEx5OXIKDIYQDT89AL1I005KPLFQ" hidden="1">#REF!</definedName>
    <definedName name="BEx5P0NS3EKK3PHWCBV67S7AVX9E" localSheetId="6" hidden="1">#REF!</definedName>
    <definedName name="BEx5P0NS3EKK3PHWCBV67S7AVX9E" hidden="1">#REF!</definedName>
    <definedName name="BEx5P3CWD532WJ3GSKM6NJU69XJK" localSheetId="6" hidden="1">#REF!</definedName>
    <definedName name="BEx5P3CWD532WJ3GSKM6NJU69XJK" hidden="1">#REF!</definedName>
    <definedName name="BEx5P50B2YRTH8DAG8VFPRAY8TEJ" localSheetId="6" hidden="1">#REF!</definedName>
    <definedName name="BEx5P50B2YRTH8DAG8VFPRAY8TEJ" hidden="1">#REF!</definedName>
    <definedName name="BEx5P5B46VLBWPNDOZO7SG2ZM29Z" localSheetId="6" hidden="1">#REF!</definedName>
    <definedName name="BEx5P5B46VLBWPNDOZO7SG2ZM29Z" hidden="1">#REF!</definedName>
    <definedName name="BEx5P620NY05BJ7OMU88NBAQAYR0" localSheetId="6" hidden="1">#REF!</definedName>
    <definedName name="BEx5P620NY05BJ7OMU88NBAQAYR0" hidden="1">#REF!</definedName>
    <definedName name="BEx5P6T2OJY28HBBF3PVPJ7D8AMJ" localSheetId="6" hidden="1">#REF!</definedName>
    <definedName name="BEx5P6T2OJY28HBBF3PVPJ7D8AMJ" hidden="1">#REF!</definedName>
    <definedName name="BEx5P85IBZI2BQCN7GGAM7M4VJEO" localSheetId="6" hidden="1">#REF!</definedName>
    <definedName name="BEx5P85IBZI2BQCN7GGAM7M4VJEO" hidden="1">#REF!</definedName>
    <definedName name="BEx5PAJUBGW3X80AR0MSJ1ALHO0I" localSheetId="6" hidden="1">#REF!</definedName>
    <definedName name="BEx5PAJUBGW3X80AR0MSJ1ALHO0I" hidden="1">#REF!</definedName>
    <definedName name="BEx5PEQVEHWQODHKFBQFM4O6PFJA" localSheetId="6" hidden="1">#REF!</definedName>
    <definedName name="BEx5PEQVEHWQODHKFBQFM4O6PFJA" hidden="1">#REF!</definedName>
    <definedName name="BEx5PGJNMX0J48V1E8DQ7KT4URUR" localSheetId="6" hidden="1">#REF!</definedName>
    <definedName name="BEx5PGJNMX0J48V1E8DQ7KT4URUR" hidden="1">#REF!</definedName>
    <definedName name="BEx5PGUFZ39Z0U1CZ07SZ233TY3A" localSheetId="6" hidden="1">#REF!</definedName>
    <definedName name="BEx5PGUFZ39Z0U1CZ07SZ233TY3A" hidden="1">#REF!</definedName>
    <definedName name="BEx5PHFZEF3SLRXNP58PXI5H81XY" localSheetId="6" hidden="1">#REF!</definedName>
    <definedName name="BEx5PHFZEF3SLRXNP58PXI5H81XY" hidden="1">#REF!</definedName>
    <definedName name="BEx5PHG040UB6SAJGMT6H4JLV2O8" localSheetId="6" hidden="1">#REF!</definedName>
    <definedName name="BEx5PHG040UB6SAJGMT6H4JLV2O8" hidden="1">#REF!</definedName>
    <definedName name="BEx5PIN66JEGNR02VAFTPY14N4VU" localSheetId="6" hidden="1">#REF!</definedName>
    <definedName name="BEx5PIN66JEGNR02VAFTPY14N4VU" hidden="1">#REF!</definedName>
    <definedName name="BEx5PJUCNZM3QRACO41L8GRAHFUG" localSheetId="6" hidden="1">#REF!</definedName>
    <definedName name="BEx5PJUCNZM3QRACO41L8GRAHFUG" hidden="1">#REF!</definedName>
    <definedName name="BEx5PKFW639KZFUHDJDLC7V83R8U" localSheetId="6" hidden="1">#REF!</definedName>
    <definedName name="BEx5PKFW639KZFUHDJDLC7V83R8U" hidden="1">#REF!</definedName>
    <definedName name="BEx5PMJF7F703PE4NRS5EZD0FFIQ" localSheetId="6" hidden="1">#REF!</definedName>
    <definedName name="BEx5PMJF7F703PE4NRS5EZD0FFIQ" hidden="1">#REF!</definedName>
    <definedName name="BEx5PMZPASJUBJ8T48A50H3RGWRP" localSheetId="6" hidden="1">#REF!</definedName>
    <definedName name="BEx5PMZPASJUBJ8T48A50H3RGWRP" hidden="1">#REF!</definedName>
    <definedName name="BEx5PNFSX4F60033ZS6EYIYHFBCI" localSheetId="6" hidden="1">#REF!</definedName>
    <definedName name="BEx5PNFSX4F60033ZS6EYIYHFBCI" hidden="1">#REF!</definedName>
    <definedName name="BEx5PNW1SR4GD1UQGM1KTG0L4Z8F" localSheetId="6" hidden="1">#REF!</definedName>
    <definedName name="BEx5PNW1SR4GD1UQGM1KTG0L4Z8F" hidden="1">#REF!</definedName>
    <definedName name="BEx5POMZ14PXB9WW55T3P1NAJ73K" localSheetId="6" hidden="1">#REF!</definedName>
    <definedName name="BEx5POMZ14PXB9WW55T3P1NAJ73K" hidden="1">#REF!</definedName>
    <definedName name="BEx5PP3780DVTM0SADRA7T0OD4KH" localSheetId="6" hidden="1">#REF!</definedName>
    <definedName name="BEx5PP3780DVTM0SADRA7T0OD4KH" hidden="1">#REF!</definedName>
    <definedName name="BEx5PPE0S5116EB4VK1GKG7MASD4" localSheetId="6" hidden="1">#REF!</definedName>
    <definedName name="BEx5PPE0S5116EB4VK1GKG7MASD4" hidden="1">#REF!</definedName>
    <definedName name="BEx5PQ4W2QTKG76XX6B6RZDHTK8U" localSheetId="6" hidden="1">#REF!</definedName>
    <definedName name="BEx5PQ4W2QTKG76XX6B6RZDHTK8U" hidden="1">#REF!</definedName>
    <definedName name="BEx5PRC1ESV05EOT6WWR9K3C72IL" localSheetId="6" hidden="1">#REF!</definedName>
    <definedName name="BEx5PRC1ESV05EOT6WWR9K3C72IL" hidden="1">#REF!</definedName>
    <definedName name="BEx5PRMVEPW7TMS8WW437XVZIPKT" localSheetId="6" hidden="1">#REF!</definedName>
    <definedName name="BEx5PRMVEPW7TMS8WW437XVZIPKT" hidden="1">#REF!</definedName>
    <definedName name="BEx5PV3210J8PI3ZF5EXD2GFW83R" localSheetId="6" hidden="1">#REF!</definedName>
    <definedName name="BEx5PV3210J8PI3ZF5EXD2GFW83R" hidden="1">#REF!</definedName>
    <definedName name="BEx5PV8BX0ZLV7J09U6RNN7ULQ01" localSheetId="6" hidden="1">#REF!</definedName>
    <definedName name="BEx5PV8BX0ZLV7J09U6RNN7ULQ01" hidden="1">#REF!</definedName>
    <definedName name="BEx5PYJ010Z2SQ7P4YOULMGKX2R5" localSheetId="6" hidden="1">#REF!</definedName>
    <definedName name="BEx5PYJ010Z2SQ7P4YOULMGKX2R5" hidden="1">#REF!</definedName>
    <definedName name="BEx5PYJ1M7KNW4566RAPKTK159HP" localSheetId="6" hidden="1">#REF!</definedName>
    <definedName name="BEx5PYJ1M7KNW4566RAPKTK159HP" hidden="1">#REF!</definedName>
    <definedName name="BEx5PZ4L1BO0SG69LGT90Z28N6JQ" localSheetId="6" hidden="1">#REF!</definedName>
    <definedName name="BEx5PZ4L1BO0SG69LGT90Z28N6JQ" hidden="1">#REF!</definedName>
    <definedName name="BEx5Q6MAZ8KJPOQ084M9OXR7FSFV" localSheetId="6" hidden="1">#REF!</definedName>
    <definedName name="BEx5Q6MAZ8KJPOQ084M9OXR7FSFV" hidden="1">#REF!</definedName>
    <definedName name="BEx5Q8PVBAOKAMSRK8IQIHUCEZQF" localSheetId="6" hidden="1">#REF!</definedName>
    <definedName name="BEx5Q8PVBAOKAMSRK8IQIHUCEZQF" hidden="1">#REF!</definedName>
    <definedName name="BEx5QC0J22FI1CH593N35QDEUW89" localSheetId="6" hidden="1">#REF!</definedName>
    <definedName name="BEx5QC0J22FI1CH593N35QDEUW89" hidden="1">#REF!</definedName>
    <definedName name="BEx5QFM19TQNSHRHFFFI5PSYW4FW" localSheetId="6" hidden="1">#REF!</definedName>
    <definedName name="BEx5QFM19TQNSHRHFFFI5PSYW4FW" hidden="1">#REF!</definedName>
    <definedName name="BEx5QFM23P4EIDRUXRMNU2333LTU" localSheetId="6" hidden="1">#REF!</definedName>
    <definedName name="BEx5QFM23P4EIDRUXRMNU2333LTU" hidden="1">#REF!</definedName>
    <definedName name="BEx5QGT6ZJDVW73MNRC6IUML0GKF" localSheetId="6" hidden="1">#REF!</definedName>
    <definedName name="BEx5QGT6ZJDVW73MNRC6IUML0GKF" hidden="1">#REF!</definedName>
    <definedName name="BEx5QLWMPC9GJL9ZPL1R3FM3WRY5" localSheetId="6" hidden="1">#REF!</definedName>
    <definedName name="BEx5QLWMPC9GJL9ZPL1R3FM3WRY5" hidden="1">#REF!</definedName>
    <definedName name="BEx5QNEJZ9XMPMJLZ6O27988J0AJ" localSheetId="6" hidden="1">#REF!</definedName>
    <definedName name="BEx5QNEJZ9XMPMJLZ6O27988J0AJ" hidden="1">#REF!</definedName>
    <definedName name="BEx5QOAXNHDIB6QKHY0CDEJDG715" localSheetId="6" hidden="1">#REF!</definedName>
    <definedName name="BEx5QOAXNHDIB6QKHY0CDEJDG715" hidden="1">#REF!</definedName>
    <definedName name="BEx5QRWE7HWLYUF3S8HFYOEB2YVF" localSheetId="6" hidden="1">#REF!</definedName>
    <definedName name="BEx5QRWE7HWLYUF3S8HFYOEB2YVF" hidden="1">#REF!</definedName>
    <definedName name="BEx5QTZXLF1PIO6BMLB6G1MXL75R" localSheetId="6" hidden="1">#REF!</definedName>
    <definedName name="BEx5QTZXLF1PIO6BMLB6G1MXL75R" hidden="1">#REF!</definedName>
    <definedName name="BEx5QWZU0ABRZ1G80LETOB6STAX9" localSheetId="6" hidden="1">#REF!</definedName>
    <definedName name="BEx5QWZU0ABRZ1G80LETOB6STAX9" hidden="1">#REF!</definedName>
    <definedName name="BEx5QXLF3CVYFOVJ6CBR33VGH1XY" localSheetId="6" hidden="1">#REF!</definedName>
    <definedName name="BEx5QXLF3CVYFOVJ6CBR33VGH1XY" hidden="1">#REF!</definedName>
    <definedName name="BEx5QZE5AL9WYI7ZC0YUV1M8WEB1" localSheetId="6" hidden="1">#REF!</definedName>
    <definedName name="BEx5QZE5AL9WYI7ZC0YUV1M8WEB1" hidden="1">#REF!</definedName>
    <definedName name="BEx5RDH9C54I7QORKSR8IEI68VQE" localSheetId="6" hidden="1">#REF!</definedName>
    <definedName name="BEx5RDH9C54I7QORKSR8IEI68VQE" hidden="1">#REF!</definedName>
    <definedName name="BEx5RJH1BKZ8WW73R9C3NY56E98Q" localSheetId="6" hidden="1">#REF!</definedName>
    <definedName name="BEx5RJH1BKZ8WW73R9C3NY56E98Q" hidden="1">#REF!</definedName>
    <definedName name="BEx73LF4PAFEJ7RFL37FSECSGM8T" localSheetId="6" hidden="1">#REF!</definedName>
    <definedName name="BEx73LF4PAFEJ7RFL37FSECSGM8T" hidden="1">#REF!</definedName>
    <definedName name="BEx741067LRAW65MIC6DXU88J9VO" localSheetId="6" hidden="1">#REF!</definedName>
    <definedName name="BEx741067LRAW65MIC6DXU88J9VO" hidden="1">#REF!</definedName>
    <definedName name="BEx746ZZ73QHTXKD87X7R3HKC2KM" localSheetId="6" hidden="1">#REF!</definedName>
    <definedName name="BEx746ZZ73QHTXKD87X7R3HKC2KM" hidden="1">#REF!</definedName>
    <definedName name="BEx74GW179TJS6KNPOHV5L88POKO" localSheetId="6" hidden="1">#REF!</definedName>
    <definedName name="BEx74GW179TJS6KNPOHV5L88POKO" hidden="1">#REF!</definedName>
    <definedName name="BEx74IZJLRUQ03RCK06W91H2260J" localSheetId="6" hidden="1">#REF!</definedName>
    <definedName name="BEx74IZJLRUQ03RCK06W91H2260J" hidden="1">#REF!</definedName>
    <definedName name="BEx74R2UVXLDT3V5FY0F5KRSSXH0" localSheetId="6" hidden="1">#REF!</definedName>
    <definedName name="BEx74R2UVXLDT3V5FY0F5KRSSXH0" hidden="1">#REF!</definedName>
    <definedName name="BEx74SVMCEFQ8BQM37Z6TMTOOVAY" localSheetId="6" hidden="1">#REF!</definedName>
    <definedName name="BEx74SVMCEFQ8BQM37Z6TMTOOVAY" hidden="1">#REF!</definedName>
    <definedName name="BEx74VVI3DFBPRRQ01Q5MIVJDFXC" localSheetId="6" hidden="1">#REF!</definedName>
    <definedName name="BEx74VVI3DFBPRRQ01Q5MIVJDFXC" hidden="1">#REF!</definedName>
    <definedName name="BEx74W6AXOLS4SDP3P9DA7VG30EO" localSheetId="6" hidden="1">#REF!</definedName>
    <definedName name="BEx74W6AXOLS4SDP3P9DA7VG30EO" hidden="1">#REF!</definedName>
    <definedName name="BEx74XTJPVQ02GBVX2G9GC44SC68" localSheetId="6" hidden="1">#REF!</definedName>
    <definedName name="BEx74XTJPVQ02GBVX2G9GC44SC68" hidden="1">#REF!</definedName>
    <definedName name="BEx74Z664678ZLALESIBX2IUED7H" localSheetId="6" hidden="1">#REF!</definedName>
    <definedName name="BEx74Z664678ZLALESIBX2IUED7H" hidden="1">#REF!</definedName>
    <definedName name="BEx74ZGZN0QWKR0FWEHVNDO637WR" localSheetId="6" hidden="1">#REF!</definedName>
    <definedName name="BEx74ZGZN0QWKR0FWEHVNDO637WR" hidden="1">#REF!</definedName>
    <definedName name="BEx75262SFH35JJ1KG25HOQXUOKV" localSheetId="6" hidden="1">#REF!</definedName>
    <definedName name="BEx75262SFH35JJ1KG25HOQXUOKV" hidden="1">#REF!</definedName>
    <definedName name="BEx7579H5DB18F9YOJ9M7CQ3Z266" localSheetId="6" hidden="1">#REF!</definedName>
    <definedName name="BEx7579H5DB18F9YOJ9M7CQ3Z266" hidden="1">#REF!</definedName>
    <definedName name="BEx757V4HY4OAGXYAJGM7RJQE3NM" localSheetId="6" hidden="1">#REF!</definedName>
    <definedName name="BEx757V4HY4OAGXYAJGM7RJQE3NM" hidden="1">#REF!</definedName>
    <definedName name="BEx7580DZ0W5EMMQ8BS3ZQCPO6JB" localSheetId="6" hidden="1">#REF!</definedName>
    <definedName name="BEx7580DZ0W5EMMQ8BS3ZQCPO6JB" hidden="1">#REF!</definedName>
    <definedName name="BEx75A3XHFBRJOXFQ3S5S3WW5VRY" localSheetId="6" hidden="1">#REF!</definedName>
    <definedName name="BEx75A3XHFBRJOXFQ3S5S3WW5VRY" hidden="1">#REF!</definedName>
    <definedName name="BEx75AEQAVRW2GZ4TCZO1Q9322GX" localSheetId="6" hidden="1">#REF!</definedName>
    <definedName name="BEx75AEQAVRW2GZ4TCZO1Q9322GX" hidden="1">#REF!</definedName>
    <definedName name="BEx75BGL4B587TM29E78APZYJUTT" localSheetId="6" hidden="1">#REF!</definedName>
    <definedName name="BEx75BGL4B587TM29E78APZYJUTT" hidden="1">#REF!</definedName>
    <definedName name="BEx75D9AQF4CIODIY7F3D0DVW7E9" localSheetId="6" hidden="1">#REF!</definedName>
    <definedName name="BEx75D9AQF4CIODIY7F3D0DVW7E9" hidden="1">#REF!</definedName>
    <definedName name="BEx75DUX6KDIFOWQZCLE35B74WIS" localSheetId="6" hidden="1">#REF!</definedName>
    <definedName name="BEx75DUX6KDIFOWQZCLE35B74WIS" hidden="1">#REF!</definedName>
    <definedName name="BEx75G97SZ139EGICZ98USZMU6WJ" localSheetId="6" hidden="1">#REF!</definedName>
    <definedName name="BEx75G97SZ139EGICZ98USZMU6WJ" hidden="1">#REF!</definedName>
    <definedName name="BEx75GJZOI5CP6J7YLEVR525YFM3" localSheetId="6" hidden="1">#REF!</definedName>
    <definedName name="BEx75GJZOI5CP6J7YLEVR525YFM3" hidden="1">#REF!</definedName>
    <definedName name="BEx75HWHL8AGYDBWPIV5VH6LH1QR" localSheetId="6" hidden="1">#REF!</definedName>
    <definedName name="BEx75HWHL8AGYDBWPIV5VH6LH1QR" hidden="1">#REF!</definedName>
    <definedName name="BEx75II1DD03NG3YOKBI6HEXQADW" localSheetId="6" hidden="1">#REF!</definedName>
    <definedName name="BEx75II1DD03NG3YOKBI6HEXQADW" hidden="1">#REF!</definedName>
    <definedName name="BEx75LCL878YHH9OFJMZDK2ACJMJ" localSheetId="6" hidden="1">#REF!</definedName>
    <definedName name="BEx75LCL878YHH9OFJMZDK2ACJMJ" hidden="1">#REF!</definedName>
    <definedName name="BEx75MEAQTYB7ZLR0T13X20KNY69" localSheetId="6" hidden="1">#REF!</definedName>
    <definedName name="BEx75MEAQTYB7ZLR0T13X20KNY69" hidden="1">#REF!</definedName>
    <definedName name="BEx75MJT47XEWZSLZAG6IUOQKXIX" localSheetId="6" hidden="1">#REF!</definedName>
    <definedName name="BEx75MJT47XEWZSLZAG6IUOQKXIX" hidden="1">#REF!</definedName>
    <definedName name="BEx75ONAIG4ZAWGRDQ5URZX1R3RZ" localSheetId="6" hidden="1">#REF!</definedName>
    <definedName name="BEx75ONAIG4ZAWGRDQ5URZX1R3RZ" hidden="1">#REF!</definedName>
    <definedName name="BEx75P3F890R9BIXGSV6IBYNSW3X" localSheetId="6" hidden="1">#REF!</definedName>
    <definedName name="BEx75P3F890R9BIXGSV6IBYNSW3X" hidden="1">#REF!</definedName>
    <definedName name="BEx75SE3N4QR24AQZFCNVZQ58SOZ" localSheetId="6" hidden="1">#REF!</definedName>
    <definedName name="BEx75SE3N4QR24AQZFCNVZQ58SOZ" hidden="1">#REF!</definedName>
    <definedName name="BEx75UN42UW0XZUW49PGC0X040LV" localSheetId="6" hidden="1">#REF!</definedName>
    <definedName name="BEx75UN42UW0XZUW49PGC0X040LV" hidden="1">#REF!</definedName>
    <definedName name="BEx75VDZV67Z24M8UK2Z1J6JYSND" localSheetId="6" hidden="1">#REF!</definedName>
    <definedName name="BEx75VDZV67Z24M8UK2Z1J6JYSND" hidden="1">#REF!</definedName>
    <definedName name="BEx75WFU7J4JJ08SNTRRBS7NG84A" localSheetId="6" hidden="1">#REF!</definedName>
    <definedName name="BEx75WFU7J4JJ08SNTRRBS7NG84A" hidden="1">#REF!</definedName>
    <definedName name="BEx75WQM1S5MW8AQGVG7XC3R9Z3C" localSheetId="6" hidden="1">#REF!</definedName>
    <definedName name="BEx75WQM1S5MW8AQGVG7XC3R9Z3C" hidden="1">#REF!</definedName>
    <definedName name="BEx75XSBIA31EV0L84ORAQENG2Q8" localSheetId="6" hidden="1">#REF!</definedName>
    <definedName name="BEx75XSBIA31EV0L84ORAQENG2Q8" hidden="1">#REF!</definedName>
    <definedName name="BEx762QG14LJILOXJGNV2POC00WM" localSheetId="6" hidden="1">#REF!</definedName>
    <definedName name="BEx762QG14LJILOXJGNV2POC00WM" hidden="1">#REF!</definedName>
    <definedName name="BEx7654Q4BXVGDAAKZRSMFPYH343" localSheetId="6" hidden="1">#REF!</definedName>
    <definedName name="BEx7654Q4BXVGDAAKZRSMFPYH343" hidden="1">#REF!</definedName>
    <definedName name="BEx765A28KL05DU9PG2REPK40UX3" localSheetId="6" hidden="1">#REF!</definedName>
    <definedName name="BEx765A28KL05DU9PG2REPK40UX3" hidden="1">#REF!</definedName>
    <definedName name="BEx765VMP0XTL3WV1QWD6VH75ZZW" localSheetId="6" hidden="1">#REF!</definedName>
    <definedName name="BEx765VMP0XTL3WV1QWD6VH75ZZW" hidden="1">#REF!</definedName>
    <definedName name="BEx766XBCAI17D3PF4BEQE4NSXPX" localSheetId="6" hidden="1">#REF!</definedName>
    <definedName name="BEx766XBCAI17D3PF4BEQE4NSXPX" hidden="1">#REF!</definedName>
    <definedName name="BEx767DKYLD109OJG522U9F1C7ZT" localSheetId="6" hidden="1">#REF!</definedName>
    <definedName name="BEx767DKYLD109OJG522U9F1C7ZT" hidden="1">#REF!</definedName>
    <definedName name="BEx7689YCZHGN7XCJF11CN7MILNA" localSheetId="6" hidden="1">#REF!</definedName>
    <definedName name="BEx7689YCZHGN7XCJF11CN7MILNA" hidden="1">#REF!</definedName>
    <definedName name="BEx768Q8GZWCLUMZ5HM4TK3K1ENV" localSheetId="6" hidden="1">#REF!</definedName>
    <definedName name="BEx768Q8GZWCLUMZ5HM4TK3K1ENV" hidden="1">#REF!</definedName>
    <definedName name="BEx76CBKDH26K527IDY2GKYX1PHG" localSheetId="6" hidden="1">#REF!</definedName>
    <definedName name="BEx76CBKDH26K527IDY2GKYX1PHG" hidden="1">#REF!</definedName>
    <definedName name="BEx76CH0I7HMVD98LFFIPBRD6G7W" localSheetId="6" hidden="1">#REF!</definedName>
    <definedName name="BEx76CH0I7HMVD98LFFIPBRD6G7W" hidden="1">#REF!</definedName>
    <definedName name="BEx76FME94IJXBBM6UGIRV3I74GE" localSheetId="6" hidden="1">#REF!</definedName>
    <definedName name="BEx76FME94IJXBBM6UGIRV3I74GE" hidden="1">#REF!</definedName>
    <definedName name="BEx76G2I7TVAHR345HN4ST4V4EC1" localSheetId="6" hidden="1">#REF!</definedName>
    <definedName name="BEx76G2I7TVAHR345HN4ST4V4EC1" hidden="1">#REF!</definedName>
    <definedName name="BEx76GYUMSV2Z5XEP97OE1PWY4U7" localSheetId="6" hidden="1">#REF!</definedName>
    <definedName name="BEx76GYUMSV2Z5XEP97OE1PWY4U7" hidden="1">#REF!</definedName>
    <definedName name="BEx76M2A96V5YWBMYFCW2BGIBKTL" localSheetId="6" hidden="1">#REF!</definedName>
    <definedName name="BEx76M2A96V5YWBMYFCW2BGIBKTL" hidden="1">#REF!</definedName>
    <definedName name="BEx76PT86QUZ6IVQUMTK90C7T0V4" localSheetId="6" hidden="1">#REF!</definedName>
    <definedName name="BEx76PT86QUZ6IVQUMTK90C7T0V4" hidden="1">#REF!</definedName>
    <definedName name="BEx76QENPF46ND9YPMACIJV0N44J" localSheetId="6" hidden="1">#REF!</definedName>
    <definedName name="BEx76QENPF46ND9YPMACIJV0N44J" hidden="1">#REF!</definedName>
    <definedName name="BEx76V1XKGBEDZIV9DV1A2YV1JOI" localSheetId="6" hidden="1">#REF!</definedName>
    <definedName name="BEx76V1XKGBEDZIV9DV1A2YV1JOI" hidden="1">#REF!</definedName>
    <definedName name="BEx76XGAJCR7UHM2DGXBEC1SVLX0" localSheetId="6" hidden="1">#REF!</definedName>
    <definedName name="BEx76XGAJCR7UHM2DGXBEC1SVLX0" hidden="1">#REF!</definedName>
    <definedName name="BEx7711R0DR9FU17BPSELZ0V2WHW" localSheetId="6" hidden="1">#REF!</definedName>
    <definedName name="BEx7711R0DR9FU17BPSELZ0V2WHW" hidden="1">#REF!</definedName>
    <definedName name="BEx771743M4RBC6J26U3EULS0SI0" localSheetId="6" hidden="1">#REF!</definedName>
    <definedName name="BEx771743M4RBC6J26U3EULS0SI0" hidden="1">#REF!</definedName>
    <definedName name="BEx7735A79EH70NZFT0CNH5BGY9F" localSheetId="6" hidden="1">#REF!</definedName>
    <definedName name="BEx7735A79EH70NZFT0CNH5BGY9F" hidden="1">#REF!</definedName>
    <definedName name="BEx7741NXDYBY7ZSM9SX8L56DN4D" localSheetId="6" hidden="1">#REF!</definedName>
    <definedName name="BEx7741NXDYBY7ZSM9SX8L56DN4D" hidden="1">#REF!</definedName>
    <definedName name="BEx774Y15LBSCH0MK85F08MK86RK" localSheetId="6" hidden="1">#REF!</definedName>
    <definedName name="BEx774Y15LBSCH0MK85F08MK86RK" hidden="1">#REF!</definedName>
    <definedName name="BEx775OWKW435804MWXVOVYELQN9" localSheetId="6" hidden="1">#REF!</definedName>
    <definedName name="BEx775OWKW435804MWXVOVYELQN9" hidden="1">#REF!</definedName>
    <definedName name="BEx779FV3SAEUUNP9L5UBK7PUM6A" localSheetId="6" hidden="1">#REF!</definedName>
    <definedName name="BEx779FV3SAEUUNP9L5UBK7PUM6A" hidden="1">#REF!</definedName>
    <definedName name="BEx77BJE965I33HT8SB8DCJY0MNJ" localSheetId="6" hidden="1">#REF!</definedName>
    <definedName name="BEx77BJE965I33HT8SB8DCJY0MNJ" hidden="1">#REF!</definedName>
    <definedName name="BEx77CFR7CFZ3OIMUO1P9AGN908I" localSheetId="6" hidden="1">#REF!</definedName>
    <definedName name="BEx77CFR7CFZ3OIMUO1P9AGN908I" hidden="1">#REF!</definedName>
    <definedName name="BEx77E30GEFKX6QBR1O6M7DWRJMR" localSheetId="6" hidden="1">#REF!</definedName>
    <definedName name="BEx77E30GEFKX6QBR1O6M7DWRJMR" hidden="1">#REF!</definedName>
    <definedName name="BEx77GS4V1M416329J7XDTFBN1YS" localSheetId="6" hidden="1">#REF!</definedName>
    <definedName name="BEx77GS4V1M416329J7XDTFBN1YS" hidden="1">#REF!</definedName>
    <definedName name="BEx77JBXGR9KK0WJ957ELC4WWR12" localSheetId="6" hidden="1">#REF!</definedName>
    <definedName name="BEx77JBXGR9KK0WJ957ELC4WWR12" hidden="1">#REF!</definedName>
    <definedName name="BEx77O4LJRWRCPO62N9VM2EN5JE0" localSheetId="6" hidden="1">#REF!</definedName>
    <definedName name="BEx77O4LJRWRCPO62N9VM2EN5JE0" hidden="1">#REF!</definedName>
    <definedName name="BEx77OQ625E4LSEXLQEMAZHPDMMC" localSheetId="6" hidden="1">#REF!</definedName>
    <definedName name="BEx77OQ625E4LSEXLQEMAZHPDMMC" hidden="1">#REF!</definedName>
    <definedName name="BEx77PRTZT7R22GH8K0B8QA5DSX1" localSheetId="6" hidden="1">#REF!</definedName>
    <definedName name="BEx77PRTZT7R22GH8K0B8QA5DSX1" hidden="1">#REF!</definedName>
    <definedName name="BEx77Q2LUPBGZ9QKN1IDHO2YOPG4" localSheetId="6" hidden="1">#REF!</definedName>
    <definedName name="BEx77Q2LUPBGZ9QKN1IDHO2YOPG4" hidden="1">#REF!</definedName>
    <definedName name="BEx77QDF5VATT8EFGE9HM0WWXJCL" localSheetId="6" hidden="1">#REF!</definedName>
    <definedName name="BEx77QDF5VATT8EFGE9HM0WWXJCL" hidden="1">#REF!</definedName>
    <definedName name="BEx77QIUVO21RZDWITM6GQ89GA4C" localSheetId="6" hidden="1">#REF!</definedName>
    <definedName name="BEx77QIUVO21RZDWITM6GQ89GA4C" hidden="1">#REF!</definedName>
    <definedName name="BEx77SBGPTH3QT1Z8AZM1OZVTYS4" localSheetId="6" hidden="1">#REF!</definedName>
    <definedName name="BEx77SBGPTH3QT1Z8AZM1OZVTYS4" hidden="1">#REF!</definedName>
    <definedName name="BEx77TYUMET0SCPPSNTF0WKRFQUG" localSheetId="6" hidden="1">#REF!</definedName>
    <definedName name="BEx77TYUMET0SCPPSNTF0WKRFQUG" hidden="1">#REF!</definedName>
    <definedName name="BEx77X9L2WL8FEG3H24A57Q8LY4L" localSheetId="6" hidden="1">#REF!</definedName>
    <definedName name="BEx77X9L2WL8FEG3H24A57Q8LY4L" hidden="1">#REF!</definedName>
    <definedName name="BEx77XKCY0CX3WNZYD9HPWVQG7J0" localSheetId="6" hidden="1">#REF!</definedName>
    <definedName name="BEx77XKCY0CX3WNZYD9HPWVQG7J0" hidden="1">#REF!</definedName>
    <definedName name="BEx77ZD30RGICVNOADSCCJQ2URI6" localSheetId="6" hidden="1">#REF!</definedName>
    <definedName name="BEx77ZD30RGICVNOADSCCJQ2URI6" hidden="1">#REF!</definedName>
    <definedName name="BEx780K8YDBVPYVMP77HAA3R9SSC" localSheetId="6" hidden="1">#REF!</definedName>
    <definedName name="BEx780K8YDBVPYVMP77HAA3R9SSC" hidden="1">#REF!</definedName>
    <definedName name="BEx782T4U6OUJNX8A1YI3SUNF70U" localSheetId="6" hidden="1">#REF!</definedName>
    <definedName name="BEx782T4U6OUJNX8A1YI3SUNF70U" hidden="1">#REF!</definedName>
    <definedName name="BEx7839D8QWVRDK5FKF4Z6PGF5ZE" localSheetId="6" hidden="1">#REF!</definedName>
    <definedName name="BEx7839D8QWVRDK5FKF4Z6PGF5ZE" hidden="1">#REF!</definedName>
    <definedName name="BEx7839DICK0YOELZ13HVY3OQUEC" localSheetId="6" hidden="1">#REF!</definedName>
    <definedName name="BEx7839DICK0YOELZ13HVY3OQUEC" hidden="1">#REF!</definedName>
    <definedName name="BEx7881ZU7KJLNDT7MLBCYN26V2O" localSheetId="6" hidden="1">#REF!</definedName>
    <definedName name="BEx7881ZU7KJLNDT7MLBCYN26V2O" hidden="1">#REF!</definedName>
    <definedName name="BEx788YE2OQE8H33F9A4WKVVD773" localSheetId="6" hidden="1">#REF!</definedName>
    <definedName name="BEx788YE2OQE8H33F9A4WKVVD773" hidden="1">#REF!</definedName>
    <definedName name="BEx789PFOKNX5NSM59O475MKO99L" localSheetId="6" hidden="1">#REF!</definedName>
    <definedName name="BEx789PFOKNX5NSM59O475MKO99L" hidden="1">#REF!</definedName>
    <definedName name="BEx78A5IYYCMR88AXOWEFKVY8371" localSheetId="6" hidden="1">#REF!</definedName>
    <definedName name="BEx78A5IYYCMR88AXOWEFKVY8371" hidden="1">#REF!</definedName>
    <definedName name="BEx78A5JAWI6EMCWJ7AJWGAH8AMJ" localSheetId="6" hidden="1">#REF!</definedName>
    <definedName name="BEx78A5JAWI6EMCWJ7AJWGAH8AMJ" hidden="1">#REF!</definedName>
    <definedName name="BEx78CP549J1OC9PIZFL4ZOEDJAN" localSheetId="6" hidden="1">#REF!</definedName>
    <definedName name="BEx78CP549J1OC9PIZFL4ZOEDJAN" hidden="1">#REF!</definedName>
    <definedName name="BEx78CUMIG2LU42GFW1YOB60ZS33" localSheetId="6" hidden="1">#REF!</definedName>
    <definedName name="BEx78CUMIG2LU42GFW1YOB60ZS33" hidden="1">#REF!</definedName>
    <definedName name="BEx78DAPAWI1BSMQYL1E8OQP2ZG1" localSheetId="6" hidden="1">#REF!</definedName>
    <definedName name="BEx78DAPAWI1BSMQYL1E8OQP2ZG1" hidden="1">#REF!</definedName>
    <definedName name="BEx78ECL21IUGJ5A5J3MQECSBP7P" localSheetId="6" hidden="1">#REF!</definedName>
    <definedName name="BEx78ECL21IUGJ5A5J3MQECSBP7P" hidden="1">#REF!</definedName>
    <definedName name="BEx78LJIMXEJ5FJZ3L4CIPQ3BSM1" localSheetId="6" hidden="1">#REF!</definedName>
    <definedName name="BEx78LJIMXEJ5FJZ3L4CIPQ3BSM1" hidden="1">#REF!</definedName>
    <definedName name="BEx78MFVI489NC0BMY6AR04A66HZ" localSheetId="6" hidden="1">#REF!</definedName>
    <definedName name="BEx78MFVI489NC0BMY6AR04A66HZ" hidden="1">#REF!</definedName>
    <definedName name="BEx78NSKC3OQCQ4WQAIZ6JURE7GW" localSheetId="6" hidden="1">#REF!</definedName>
    <definedName name="BEx78NSKC3OQCQ4WQAIZ6JURE7GW" hidden="1">#REF!</definedName>
    <definedName name="BEx78ODZDA2NCVLI50U924Y4UUAJ" localSheetId="6" hidden="1">#REF!</definedName>
    <definedName name="BEx78ODZDA2NCVLI50U924Y4UUAJ" hidden="1">#REF!</definedName>
    <definedName name="BEx78OOPYID4QYC9KQ8TPDG220E4" localSheetId="6" hidden="1">#REF!</definedName>
    <definedName name="BEx78OOPYID4QYC9KQ8TPDG220E4" hidden="1">#REF!</definedName>
    <definedName name="BEx78PACD5UNWU5QCJVPIO4UOOL8" localSheetId="6" hidden="1">#REF!</definedName>
    <definedName name="BEx78PACD5UNWU5QCJVPIO4UOOL8" hidden="1">#REF!</definedName>
    <definedName name="BEx78RZF1I44S8S64105OWBAKLQ5" localSheetId="6" hidden="1">#REF!</definedName>
    <definedName name="BEx78RZF1I44S8S64105OWBAKLQ5" hidden="1">#REF!</definedName>
    <definedName name="BEx78UZBM4RNUKPB5I44WE2OF3QX" localSheetId="6" hidden="1">#REF!</definedName>
    <definedName name="BEx78UZBM4RNUKPB5I44WE2OF3QX" hidden="1">#REF!</definedName>
    <definedName name="BEx78VFKQ32ET9GLMDLXFKM26J7L" localSheetId="6" hidden="1">#REF!</definedName>
    <definedName name="BEx78VFKQ32ET9GLMDLXFKM26J7L" hidden="1">#REF!</definedName>
    <definedName name="BEx78W6GL6ADYE3H06O85VJU9IJD" localSheetId="6" hidden="1">#REF!</definedName>
    <definedName name="BEx78W6GL6ADYE3H06O85VJU9IJD" hidden="1">#REF!</definedName>
    <definedName name="BEx78WMPVQOUJDPZG50JFXJIKN7J" localSheetId="6" hidden="1">#REF!</definedName>
    <definedName name="BEx78WMPVQOUJDPZG50JFXJIKN7J" hidden="1">#REF!</definedName>
    <definedName name="BEx78YKT96ZBHBP39A7IG7WX622C" localSheetId="6" hidden="1">#REF!</definedName>
    <definedName name="BEx78YKT96ZBHBP39A7IG7WX622C" hidden="1">#REF!</definedName>
    <definedName name="BEx791KO6ALF7IJKMQSU941BQLZ6" localSheetId="6" hidden="1">#REF!</definedName>
    <definedName name="BEx791KO6ALF7IJKMQSU941BQLZ6" hidden="1">#REF!</definedName>
    <definedName name="BEx792RTZMUOOUNEI49E4KV0GPD6" localSheetId="6" hidden="1">#REF!</definedName>
    <definedName name="BEx792RTZMUOOUNEI49E4KV0GPD6" hidden="1">#REF!</definedName>
    <definedName name="BEx794KLNZW7A99BT6S7JQC40LG4" localSheetId="6" hidden="1">#REF!</definedName>
    <definedName name="BEx794KLNZW7A99BT6S7JQC40LG4" hidden="1">#REF!</definedName>
    <definedName name="BEx797V9VESZ1DUZN4H21TKW8FKB" localSheetId="6" hidden="1">#REF!</definedName>
    <definedName name="BEx797V9VESZ1DUZN4H21TKW8FKB" hidden="1">#REF!</definedName>
    <definedName name="BEx79FYLQHAB60XCT0W4446EE6YS" localSheetId="6" hidden="1">#REF!</definedName>
    <definedName name="BEx79FYLQHAB60XCT0W4446EE6YS" hidden="1">#REF!</definedName>
    <definedName name="BEx79G9CL3JJ7DUEAJ5ZN1073X0C" localSheetId="6" hidden="1">#REF!</definedName>
    <definedName name="BEx79G9CL3JJ7DUEAJ5ZN1073X0C" hidden="1">#REF!</definedName>
    <definedName name="BEx79GEP2ZT71C1UPOC4Q7ZC75OQ" localSheetId="6" hidden="1">#REF!</definedName>
    <definedName name="BEx79GEP2ZT71C1UPOC4Q7ZC75OQ" hidden="1">#REF!</definedName>
    <definedName name="BEx79HRD8NL9EMUOALME68ALFZYA" localSheetId="6" hidden="1">#REF!</definedName>
    <definedName name="BEx79HRD8NL9EMUOALME68ALFZYA" hidden="1">#REF!</definedName>
    <definedName name="BEx79IYHXVPKB4K959T60V4E0ZCN" localSheetId="6" hidden="1">#REF!</definedName>
    <definedName name="BEx79IYHXVPKB4K959T60V4E0ZCN" hidden="1">#REF!</definedName>
    <definedName name="BEx79J3SZXEGXAJR23IUOFU9BHX6" localSheetId="6" hidden="1">#REF!</definedName>
    <definedName name="BEx79J3SZXEGXAJR23IUOFU9BHX6" hidden="1">#REF!</definedName>
    <definedName name="BEx79J3TYA46C3CHXJVUVGNE103M" localSheetId="6" hidden="1">#REF!</definedName>
    <definedName name="BEx79J3TYA46C3CHXJVUVGNE103M" hidden="1">#REF!</definedName>
    <definedName name="BEx79LCSSLZA6VV9QGEW9UZ773HN" localSheetId="6" hidden="1">#REF!</definedName>
    <definedName name="BEx79LCSSLZA6VV9QGEW9UZ773HN" hidden="1">#REF!</definedName>
    <definedName name="BEx79LI99XLCI5YRZ78WLWMPNSF6" localSheetId="6" hidden="1">#REF!</definedName>
    <definedName name="BEx79LI99XLCI5YRZ78WLWMPNSF6" hidden="1">#REF!</definedName>
    <definedName name="BEx79NGC7LHC8RIM4ET18IXIK91N" localSheetId="6" hidden="1">#REF!</definedName>
    <definedName name="BEx79NGC7LHC8RIM4ET18IXIK91N" hidden="1">#REF!</definedName>
    <definedName name="BEx79TAMXRG8LZAB6J638WKGH1BQ" localSheetId="6" hidden="1">#REF!</definedName>
    <definedName name="BEx79TAMXRG8LZAB6J638WKGH1BQ" hidden="1">#REF!</definedName>
    <definedName name="BEx79U1Q0ZPZKTJPOBQ0BBETBQJ4" localSheetId="6" hidden="1">#REF!</definedName>
    <definedName name="BEx79U1Q0ZPZKTJPOBQ0BBETBQJ4" hidden="1">#REF!</definedName>
    <definedName name="BEx79UCIHUZP8KAETCX0NNVD3WKQ" localSheetId="6" hidden="1">#REF!</definedName>
    <definedName name="BEx79UCIHUZP8KAETCX0NNVD3WKQ" hidden="1">#REF!</definedName>
    <definedName name="BEx79UN9DJO0C214MRQNWSI83S1W" localSheetId="6" hidden="1">#REF!</definedName>
    <definedName name="BEx79UN9DJO0C214MRQNWSI83S1W" hidden="1">#REF!</definedName>
    <definedName name="BEx79WAPT18Y8MJTCMEP7U3A8NTB" localSheetId="6" hidden="1">#REF!</definedName>
    <definedName name="BEx79WAPT18Y8MJTCMEP7U3A8NTB" hidden="1">#REF!</definedName>
    <definedName name="BEx79YOUHTDD16ZGGUBH3JDBW1VZ" localSheetId="6" hidden="1">#REF!</definedName>
    <definedName name="BEx79YOUHTDD16ZGGUBH3JDBW1VZ" hidden="1">#REF!</definedName>
    <definedName name="BEx7A0SDWDIRWAURES178L5WMZET" localSheetId="6" hidden="1">#REF!</definedName>
    <definedName name="BEx7A0SDWDIRWAURES178L5WMZET" hidden="1">#REF!</definedName>
    <definedName name="BEx7A1ORNKIGR0PVKLUHMQOSRXYO" localSheetId="6" hidden="1">#REF!</definedName>
    <definedName name="BEx7A1ORNKIGR0PVKLUHMQOSRXYO" hidden="1">#REF!</definedName>
    <definedName name="BEx7A3MYXGOWFVJZR9BFXWM0VTSQ" localSheetId="6" hidden="1">#REF!</definedName>
    <definedName name="BEx7A3MYXGOWFVJZR9BFXWM0VTSQ" hidden="1">#REF!</definedName>
    <definedName name="BEx7A4ZGG3UL3S5D30YTJ14EKTG7" localSheetId="6" hidden="1">#REF!</definedName>
    <definedName name="BEx7A4ZGG3UL3S5D30YTJ14EKTG7" hidden="1">#REF!</definedName>
    <definedName name="BEx7A730GFHWJJM0PB9WPBPKG43B" localSheetId="6" hidden="1">#REF!</definedName>
    <definedName name="BEx7A730GFHWJJM0PB9WPBPKG43B" hidden="1">#REF!</definedName>
    <definedName name="BEx7A7U129BIILYNHSQ4UZ36AP6Q" localSheetId="6" hidden="1">#REF!</definedName>
    <definedName name="BEx7A7U129BIILYNHSQ4UZ36AP6Q" hidden="1">#REF!</definedName>
    <definedName name="BEx7A8A4FMJTGZAE6JDXXDJKZDRF" localSheetId="6" hidden="1">#REF!</definedName>
    <definedName name="BEx7A8A4FMJTGZAE6JDXXDJKZDRF" hidden="1">#REF!</definedName>
    <definedName name="BEx7A8FGNA244L1OVIV04LDESVKN" localSheetId="6" hidden="1">#REF!</definedName>
    <definedName name="BEx7A8FGNA244L1OVIV04LDESVKN" hidden="1">#REF!</definedName>
    <definedName name="BEx7AB4ORJ9XRAIN64BGKIR8U9OI" localSheetId="6" hidden="1">#REF!</definedName>
    <definedName name="BEx7AB4ORJ9XRAIN64BGKIR8U9OI" hidden="1">#REF!</definedName>
    <definedName name="BEx7ABKTFUETZYJA08JN2SGI4GV9" localSheetId="6" hidden="1">#REF!</definedName>
    <definedName name="BEx7ABKTFUETZYJA08JN2SGI4GV9" hidden="1">#REF!</definedName>
    <definedName name="BEx7ABVMEMX17IXIMLQBROR60YIF" localSheetId="6" hidden="1">#REF!</definedName>
    <definedName name="BEx7ABVMEMX17IXIMLQBROR60YIF" hidden="1">#REF!</definedName>
    <definedName name="BEx7ACXGP2M4QWHU77CSI5JP4MMF" localSheetId="6" hidden="1">#REF!</definedName>
    <definedName name="BEx7ACXGP2M4QWHU77CSI5JP4MMF" hidden="1">#REF!</definedName>
    <definedName name="BEx7AFH36RAVO3M83M58K9BMHMVS" localSheetId="6" hidden="1">#REF!</definedName>
    <definedName name="BEx7AFH36RAVO3M83M58K9BMHMVS" hidden="1">#REF!</definedName>
    <definedName name="BEx7AGZ0CN2AJC54A27VTFTFP09Z" localSheetId="6" hidden="1">#REF!</definedName>
    <definedName name="BEx7AGZ0CN2AJC54A27VTFTFP09Z" hidden="1">#REF!</definedName>
    <definedName name="BEx7AH4I6TOD8Q173AUH3RX62BHD" localSheetId="6" hidden="1">#REF!</definedName>
    <definedName name="BEx7AH4I6TOD8Q173AUH3RX62BHD" hidden="1">#REF!</definedName>
    <definedName name="BEx7AH9SFN1LY2UJ8LYLPE0P78M9" localSheetId="6" hidden="1">#REF!</definedName>
    <definedName name="BEx7AH9SFN1LY2UJ8LYLPE0P78M9" hidden="1">#REF!</definedName>
    <definedName name="BEx7AJTLY7M2JMEZFEQE3C3EGJHY" localSheetId="6" hidden="1">#REF!</definedName>
    <definedName name="BEx7AJTLY7M2JMEZFEQE3C3EGJHY" hidden="1">#REF!</definedName>
    <definedName name="BEx7AK4EO1H02G1VP4SSLVA1JCU8" localSheetId="6" hidden="1">#REF!</definedName>
    <definedName name="BEx7AK4EO1H02G1VP4SSLVA1JCU8" hidden="1">#REF!</definedName>
    <definedName name="BEx7AL635BZYJMTLX2HANJMFKF4K" localSheetId="6" hidden="1">#REF!</definedName>
    <definedName name="BEx7AL635BZYJMTLX2HANJMFKF4K" hidden="1">#REF!</definedName>
    <definedName name="BEx7AMYU4IN06A36FD4MOEORJCDG" localSheetId="6" hidden="1">#REF!</definedName>
    <definedName name="BEx7AMYU4IN06A36FD4MOEORJCDG" hidden="1">#REF!</definedName>
    <definedName name="BEx7ANV6ZX5CTMIB3ZNEWRJN0YA9" localSheetId="6" hidden="1">#REF!</definedName>
    <definedName name="BEx7ANV6ZX5CTMIB3ZNEWRJN0YA9" hidden="1">#REF!</definedName>
    <definedName name="BEx7AQ40J8OUCT9XDV0XGPOJ2YVG" localSheetId="6" hidden="1">#REF!</definedName>
    <definedName name="BEx7AQ40J8OUCT9XDV0XGPOJ2YVG" hidden="1">#REF!</definedName>
    <definedName name="BEx7AQV3PGI9EVX19Y61TNZWQD3Z" localSheetId="6" hidden="1">#REF!</definedName>
    <definedName name="BEx7AQV3PGI9EVX19Y61TNZWQD3Z" hidden="1">#REF!</definedName>
    <definedName name="BEx7ARBDD1GHPUAOJ2XNT06O15A5" localSheetId="6" hidden="1">#REF!</definedName>
    <definedName name="BEx7ARBDD1GHPUAOJ2XNT06O15A5" hidden="1">#REF!</definedName>
    <definedName name="BEx7ARRGJSJV5J8WLDP6UO5FOE1N" localSheetId="6" hidden="1">#REF!</definedName>
    <definedName name="BEx7ARRGJSJV5J8WLDP6UO5FOE1N" hidden="1">#REF!</definedName>
    <definedName name="BEx7ASNTAPQDYYJMZP6DHC9R362Z" localSheetId="6" hidden="1">#REF!</definedName>
    <definedName name="BEx7ASNTAPQDYYJMZP6DHC9R362Z" hidden="1">#REF!</definedName>
    <definedName name="BEx7ASYMO87QTI4OGS8RP4M3OLYE" localSheetId="6" hidden="1">#REF!</definedName>
    <definedName name="BEx7ASYMO87QTI4OGS8RP4M3OLYE" hidden="1">#REF!</definedName>
    <definedName name="BEx7ATK6T5RP0CZVBQYVJGZDUEYR" localSheetId="6" hidden="1">#REF!</definedName>
    <definedName name="BEx7ATK6T5RP0CZVBQYVJGZDUEYR" hidden="1">#REF!</definedName>
    <definedName name="BEx7AVI7W1F2EFU1E5DX3SNF0GWK" localSheetId="6" hidden="1">#REF!</definedName>
    <definedName name="BEx7AVI7W1F2EFU1E5DX3SNF0GWK" hidden="1">#REF!</definedName>
    <definedName name="BEx7AVYJ3B7P5B3TJE1JXT1O5WN0" localSheetId="6" hidden="1">#REF!</definedName>
    <definedName name="BEx7AVYJ3B7P5B3TJE1JXT1O5WN0" hidden="1">#REF!</definedName>
    <definedName name="BEx7AZUS3ZBPXLF1O0KKJQLM3A9G" localSheetId="6" hidden="1">#REF!</definedName>
    <definedName name="BEx7AZUS3ZBPXLF1O0KKJQLM3A9G" hidden="1">#REF!</definedName>
    <definedName name="BEx7B11YDBMRZG7EYCKJUO3H1Y6F" localSheetId="6" hidden="1">#REF!</definedName>
    <definedName name="BEx7B11YDBMRZG7EYCKJUO3H1Y6F" hidden="1">#REF!</definedName>
    <definedName name="BEx7B3LKPGMDIE1WTF5ZO95GA2PN" localSheetId="6" hidden="1">#REF!</definedName>
    <definedName name="BEx7B3LKPGMDIE1WTF5ZO95GA2PN" hidden="1">#REF!</definedName>
    <definedName name="BEx7B4CM7PZJNUBIVF1BALKZMZJ2" localSheetId="6" hidden="1">#REF!</definedName>
    <definedName name="BEx7B4CM7PZJNUBIVF1BALKZMZJ2" hidden="1">#REF!</definedName>
    <definedName name="BEx7B4Y7LVZ0GM624D28903ZM7V7" localSheetId="6" hidden="1">#REF!</definedName>
    <definedName name="BEx7B4Y7LVZ0GM624D28903ZM7V7" hidden="1">#REF!</definedName>
    <definedName name="BEx7B7719WI738VHMPJTEMGYPZ7D" localSheetId="6" hidden="1">#REF!</definedName>
    <definedName name="BEx7B7719WI738VHMPJTEMGYPZ7D" hidden="1">#REF!</definedName>
    <definedName name="BEx7B8JOFAGMV775BRU4D2XXQB8N" localSheetId="6" hidden="1">#REF!</definedName>
    <definedName name="BEx7B8JOFAGMV775BRU4D2XXQB8N" hidden="1">#REF!</definedName>
    <definedName name="BEx7B8UI68XGAOHTYMC05SG8QAQN" localSheetId="6" hidden="1">#REF!</definedName>
    <definedName name="BEx7B8UI68XGAOHTYMC05SG8QAQN" hidden="1">#REF!</definedName>
    <definedName name="BEx7B9AM5LAEOMT8WXVMCWOE2K7J" localSheetId="6" hidden="1">#REF!</definedName>
    <definedName name="BEx7B9AM5LAEOMT8WXVMCWOE2K7J" hidden="1">#REF!</definedName>
    <definedName name="BEx7BD1J20SQ4872JZQWMG41IP3M" localSheetId="6" hidden="1">#REF!</definedName>
    <definedName name="BEx7BD1J20SQ4872JZQWMG41IP3M" hidden="1">#REF!</definedName>
    <definedName name="BEx7BDHNFVHZSGCEUAS9MMQ74B2E" localSheetId="6" hidden="1">#REF!</definedName>
    <definedName name="BEx7BDHNFVHZSGCEUAS9MMQ74B2E" hidden="1">#REF!</definedName>
    <definedName name="BEx7BFAHOVST7T2CL0AK5GHF9106" localSheetId="6" hidden="1">#REF!</definedName>
    <definedName name="BEx7BFAHOVST7T2CL0AK5GHF9106" hidden="1">#REF!</definedName>
    <definedName name="BEx7BHZNHO3BHZJ5A6D13Y6YMC3E" localSheetId="6" hidden="1">#REF!</definedName>
    <definedName name="BEx7BHZNHO3BHZJ5A6D13Y6YMC3E" hidden="1">#REF!</definedName>
    <definedName name="BEx7BIA9A0YYKN76IG6YVHPUTXGP" localSheetId="6" hidden="1">#REF!</definedName>
    <definedName name="BEx7BIA9A0YYKN76IG6YVHPUTXGP" hidden="1">#REF!</definedName>
    <definedName name="BEx7BIQJ5XHOJHZUAVG3KLP0T1HX" localSheetId="6" hidden="1">#REF!</definedName>
    <definedName name="BEx7BIQJ5XHOJHZUAVG3KLP0T1HX" hidden="1">#REF!</definedName>
    <definedName name="BEx7BIVV3CC43JXBLMAXNL7A5UPW" localSheetId="6" hidden="1">#REF!</definedName>
    <definedName name="BEx7BIVV3CC43JXBLMAXNL7A5UPW" hidden="1">#REF!</definedName>
    <definedName name="BEx7BOVNJFARJIQZ0HU1NHF2R55Z" localSheetId="6" hidden="1">#REF!</definedName>
    <definedName name="BEx7BOVNJFARJIQZ0HU1NHF2R55Z" hidden="1">#REF!</definedName>
    <definedName name="BEx7BQ8B75WFUSZAL3VLW9T91OPN" localSheetId="6" hidden="1">#REF!</definedName>
    <definedName name="BEx7BQ8B75WFUSZAL3VLW9T91OPN" hidden="1">#REF!</definedName>
    <definedName name="BEx7BQJ27R7OJ0857GMRBL0DJBXL" localSheetId="6" hidden="1">#REF!</definedName>
    <definedName name="BEx7BQJ27R7OJ0857GMRBL0DJBXL" hidden="1">#REF!</definedName>
    <definedName name="BEx7BRFFBHA3SVIBQTAZAUY1IK9J" localSheetId="6" hidden="1">#REF!</definedName>
    <definedName name="BEx7BRFFBHA3SVIBQTAZAUY1IK9J" hidden="1">#REF!</definedName>
    <definedName name="BEx7BS6BR1WC4P78A84MHXTLDWV5" localSheetId="6" hidden="1">#REF!</definedName>
    <definedName name="BEx7BS6BR1WC4P78A84MHXTLDWV5" hidden="1">#REF!</definedName>
    <definedName name="BEx7BSBT80B9RV4UP40382R2Y5XN" localSheetId="6" hidden="1">#REF!</definedName>
    <definedName name="BEx7BSBT80B9RV4UP40382R2Y5XN" hidden="1">#REF!</definedName>
    <definedName name="BEx7BU9VWA7GQLLWBINRNT58ZELY" localSheetId="6" hidden="1">#REF!</definedName>
    <definedName name="BEx7BU9VWA7GQLLWBINRNT58ZELY" hidden="1">#REF!</definedName>
    <definedName name="BEx7BUVFQJPKSKV3K9GHNDT09MW4" localSheetId="6" hidden="1">#REF!</definedName>
    <definedName name="BEx7BUVFQJPKSKV3K9GHNDT09MW4" hidden="1">#REF!</definedName>
    <definedName name="BEx7BV0WEWTDQKQ7OXHPV9FEWP05" localSheetId="6" hidden="1">#REF!</definedName>
    <definedName name="BEx7BV0WEWTDQKQ7OXHPV9FEWP05" hidden="1">#REF!</definedName>
    <definedName name="BEx7C22DGJX1VBTRGQ288Z77CJEY" localSheetId="6" hidden="1">#REF!</definedName>
    <definedName name="BEx7C22DGJX1VBTRGQ288Z77CJEY" hidden="1">#REF!</definedName>
    <definedName name="BEx7C22DW4NHFH3WF85V2ZOOUOMM" localSheetId="6" hidden="1">#REF!</definedName>
    <definedName name="BEx7C22DW4NHFH3WF85V2ZOOUOMM" hidden="1">#REF!</definedName>
    <definedName name="BEx7C70BO4A9UD344DKYVXUHD1BG" localSheetId="6" hidden="1">#REF!</definedName>
    <definedName name="BEx7C70BO4A9UD344DKYVXUHD1BG" hidden="1">#REF!</definedName>
    <definedName name="BEx7C7GL18VIO46I8YACTKJ4CDOY" localSheetId="6" hidden="1">#REF!</definedName>
    <definedName name="BEx7C7GL18VIO46I8YACTKJ4CDOY" hidden="1">#REF!</definedName>
    <definedName name="BEx7C8I9A7U1LYP3WBRFELIGDH9L" localSheetId="6" hidden="1">#REF!</definedName>
    <definedName name="BEx7C8I9A7U1LYP3WBRFELIGDH9L" hidden="1">#REF!</definedName>
    <definedName name="BEx7C8NQQBHNICFK0MPWB0LM8DIX" localSheetId="6" hidden="1">#REF!</definedName>
    <definedName name="BEx7C8NQQBHNICFK0MPWB0LM8DIX" hidden="1">#REF!</definedName>
    <definedName name="BEx7C8NQTB0VCGI775FXFRQDHVTK" localSheetId="6" hidden="1">#REF!</definedName>
    <definedName name="BEx7C8NQTB0VCGI775FXFRQDHVTK" hidden="1">#REF!</definedName>
    <definedName name="BEx7CAR99XV6RTKK8LTP9MWVVFPP" localSheetId="6" hidden="1">#REF!</definedName>
    <definedName name="BEx7CAR99XV6RTKK8LTP9MWVVFPP" hidden="1">#REF!</definedName>
    <definedName name="BEx7CB22L3VEFVGT06WV06YWVWVX" localSheetId="6" hidden="1">#REF!</definedName>
    <definedName name="BEx7CB22L3VEFVGT06WV06YWVWVX" hidden="1">#REF!</definedName>
    <definedName name="BEx7CCUS1GFRNFAQZ4WMAWZBSBIJ" localSheetId="6" hidden="1">#REF!</definedName>
    <definedName name="BEx7CCUS1GFRNFAQZ4WMAWZBSBIJ" hidden="1">#REF!</definedName>
    <definedName name="BEx7CCUTLZZIFYQ7C732N3LR2AF1" localSheetId="6" hidden="1">#REF!</definedName>
    <definedName name="BEx7CCUTLZZIFYQ7C732N3LR2AF1" hidden="1">#REF!</definedName>
    <definedName name="BEx7CECSJ1DFUKW83FYWI6I0RIX3" localSheetId="6" hidden="1">#REF!</definedName>
    <definedName name="BEx7CECSJ1DFUKW83FYWI6I0RIX3" hidden="1">#REF!</definedName>
    <definedName name="BEx7CGG9PDCHRCNKWOGDOJKC21NG" localSheetId="6" hidden="1">#REF!</definedName>
    <definedName name="BEx7CGG9PDCHRCNKWOGDOJKC21NG" hidden="1">#REF!</definedName>
    <definedName name="BEx7CHHYM8MA86RP14PKG1V77Z6O" localSheetId="6" hidden="1">#REF!</definedName>
    <definedName name="BEx7CHHYM8MA86RP14PKG1V77Z6O" hidden="1">#REF!</definedName>
    <definedName name="BEx7CI3JTD4IRX6PEMXPE5FT7I25" localSheetId="6" hidden="1">#REF!</definedName>
    <definedName name="BEx7CI3JTD4IRX6PEMXPE5FT7I25" hidden="1">#REF!</definedName>
    <definedName name="BEx7CLZTK2CGDD41O2BSXV9YHSKQ" localSheetId="6" hidden="1">#REF!</definedName>
    <definedName name="BEx7CLZTK2CGDD41O2BSXV9YHSKQ" hidden="1">#REF!</definedName>
    <definedName name="BEx7CNHW3Q8UW3CWZ2EOCZ4247G1" localSheetId="6" hidden="1">#REF!</definedName>
    <definedName name="BEx7CNHW3Q8UW3CWZ2EOCZ4247G1" hidden="1">#REF!</definedName>
    <definedName name="BEx7CPAI5K77GMTTQKY4P9FU2EP4" localSheetId="6" hidden="1">#REF!</definedName>
    <definedName name="BEx7CPAI5K77GMTTQKY4P9FU2EP4" hidden="1">#REF!</definedName>
    <definedName name="BEx7CQ6UVUCJDCJIFNFS169SFGFB" localSheetId="6" hidden="1">#REF!</definedName>
    <definedName name="BEx7CQ6UVUCJDCJIFNFS169SFGFB" hidden="1">#REF!</definedName>
    <definedName name="BEx7CR8PZ30XI7MHPFU8T18NGZRE" localSheetId="6" hidden="1">#REF!</definedName>
    <definedName name="BEx7CR8PZ30XI7MHPFU8T18NGZRE" hidden="1">#REF!</definedName>
    <definedName name="BEx7CVL44X371RIT8W1E03B5RKA3" localSheetId="6" hidden="1">#REF!</definedName>
    <definedName name="BEx7CVL44X371RIT8W1E03B5RKA3" hidden="1">#REF!</definedName>
    <definedName name="BEx7CWS8IERPM8VN9F9XIU4E8SJL" localSheetId="6" hidden="1">#REF!</definedName>
    <definedName name="BEx7CWS8IERPM8VN9F9XIU4E8SJL" hidden="1">#REF!</definedName>
    <definedName name="BEx7CX8J02TEL9J0SXRNT3EGVND4" localSheetId="6" hidden="1">#REF!</definedName>
    <definedName name="BEx7CX8J02TEL9J0SXRNT3EGVND4" hidden="1">#REF!</definedName>
    <definedName name="BEx7CYKZHDR1LP31QTO57WBYQFR0" localSheetId="6" hidden="1">#REF!</definedName>
    <definedName name="BEx7CYKZHDR1LP31QTO57WBYQFR0" hidden="1">#REF!</definedName>
    <definedName name="BEx7CZC13HE2VMSU23VROEKXX3D9" localSheetId="6" hidden="1">#REF!</definedName>
    <definedName name="BEx7CZC13HE2VMSU23VROEKXX3D9" hidden="1">#REF!</definedName>
    <definedName name="BEx7D0TYYYV63NN0IWUS4JHX08JL" localSheetId="6" hidden="1">#REF!</definedName>
    <definedName name="BEx7D0TYYYV63NN0IWUS4JHX08JL" hidden="1">#REF!</definedName>
    <definedName name="BEx7D2MPN9SYVYGVR8R1O49SSMH0" localSheetId="6" hidden="1">#REF!</definedName>
    <definedName name="BEx7D2MPN9SYVYGVR8R1O49SSMH0" hidden="1">#REF!</definedName>
    <definedName name="BEx7D3DLP6TBBIEGWRUWO3QLJLI1" localSheetId="6" hidden="1">#REF!</definedName>
    <definedName name="BEx7D3DLP6TBBIEGWRUWO3QLJLI1" hidden="1">#REF!</definedName>
    <definedName name="BEx7D4FGERXA46SGO2YWSSVD8QA9" localSheetId="6" hidden="1">#REF!</definedName>
    <definedName name="BEx7D4FGERXA46SGO2YWSSVD8QA9" hidden="1">#REF!</definedName>
    <definedName name="BEx7D56D3Y74NRZSBDQNZRGBN16T" localSheetId="6" hidden="1">#REF!</definedName>
    <definedName name="BEx7D56D3Y74NRZSBDQNZRGBN16T" hidden="1">#REF!</definedName>
    <definedName name="BEx7D6IY9UYQRL8ULGWTGIKJQUN0" localSheetId="6" hidden="1">#REF!</definedName>
    <definedName name="BEx7D6IY9UYQRL8ULGWTGIKJQUN0" hidden="1">#REF!</definedName>
    <definedName name="BEx7D9TP1NUDKSJFWHR2CHKLI5BO" localSheetId="6" hidden="1">#REF!</definedName>
    <definedName name="BEx7D9TP1NUDKSJFWHR2CHKLI5BO" hidden="1">#REF!</definedName>
    <definedName name="BEx7DBBNBNNN844G0V1M7G8S3JBG" localSheetId="6" hidden="1">#REF!</definedName>
    <definedName name="BEx7DBBNBNNN844G0V1M7G8S3JBG" hidden="1">#REF!</definedName>
    <definedName name="BEx7DC7YS2BP9FDZ7Q2NCDOQ69RC" localSheetId="6" hidden="1">#REF!</definedName>
    <definedName name="BEx7DC7YS2BP9FDZ7Q2NCDOQ69RC" hidden="1">#REF!</definedName>
    <definedName name="BEx7DD4D7DAI5BN4L7AHWYB979CQ" localSheetId="6" hidden="1">#REF!</definedName>
    <definedName name="BEx7DD4D7DAI5BN4L7AHWYB979CQ" hidden="1">#REF!</definedName>
    <definedName name="BEx7DG9KM5F7LT2U15KYCBA1BMP5" localSheetId="6" hidden="1">#REF!</definedName>
    <definedName name="BEx7DG9KM5F7LT2U15KYCBA1BMP5" hidden="1">#REF!</definedName>
    <definedName name="BEx7DITCGC83T1P2QEW61M5JY11Y" localSheetId="6" hidden="1">#REF!</definedName>
    <definedName name="BEx7DITCGC83T1P2QEW61M5JY11Y" hidden="1">#REF!</definedName>
    <definedName name="BEx7DJPPQW1RCV8IMNAY4WXCA9Y0" localSheetId="6" hidden="1">#REF!</definedName>
    <definedName name="BEx7DJPPQW1RCV8IMNAY4WXCA9Y0" hidden="1">#REF!</definedName>
    <definedName name="BEx7DJV0SQ1I2OYR4N42BMAWABDC" localSheetId="6" hidden="1">#REF!</definedName>
    <definedName name="BEx7DJV0SQ1I2OYR4N42BMAWABDC" hidden="1">#REF!</definedName>
    <definedName name="BEx7DNRAWNJ0U1LIEFDNE3CAIQGW" localSheetId="6" hidden="1">#REF!</definedName>
    <definedName name="BEx7DNRAWNJ0U1LIEFDNE3CAIQGW" hidden="1">#REF!</definedName>
    <definedName name="BEx7DR7H7UPDK5L10WHMEL3SKLBG" localSheetId="6" hidden="1">#REF!</definedName>
    <definedName name="BEx7DR7H7UPDK5L10WHMEL3SKLBG" hidden="1">#REF!</definedName>
    <definedName name="BEx7DTLS136J499JIEPZE3JQNL49" localSheetId="6" hidden="1">#REF!</definedName>
    <definedName name="BEx7DTLS136J499JIEPZE3JQNL49" hidden="1">#REF!</definedName>
    <definedName name="BEx7DV3K1AMCJ0NFRXWVZKQX7UQ1" localSheetId="6" hidden="1">#REF!</definedName>
    <definedName name="BEx7DV3K1AMCJ0NFRXWVZKQX7UQ1" hidden="1">#REF!</definedName>
    <definedName name="BEx7DV3Q8IT4XEBBPTI2LREINK90" localSheetId="6" hidden="1">#REF!</definedName>
    <definedName name="BEx7DV3Q8IT4XEBBPTI2LREINK90" hidden="1">#REF!</definedName>
    <definedName name="BEx7DVZZCLRIT3L1JRFV8XVL184E" localSheetId="6" hidden="1">#REF!</definedName>
    <definedName name="BEx7DVZZCLRIT3L1JRFV8XVL184E" hidden="1">#REF!</definedName>
    <definedName name="BEx7DWLIK91X89WMTGQM954RQJMK" localSheetId="6" hidden="1">#REF!</definedName>
    <definedName name="BEx7DWLIK91X89WMTGQM954RQJMK" hidden="1">#REF!</definedName>
    <definedName name="BEx7DWWG7FNLSBTZ6VB0DCCH6HSK" localSheetId="6" hidden="1">#REF!</definedName>
    <definedName name="BEx7DWWG7FNLSBTZ6VB0DCCH6HSK" hidden="1">#REF!</definedName>
    <definedName name="BEx7DXHVQ3XRVZ2H7QO8TYMIA4P9" localSheetId="6" hidden="1">#REF!</definedName>
    <definedName name="BEx7DXHVQ3XRVZ2H7QO8TYMIA4P9" hidden="1">#REF!</definedName>
    <definedName name="BEx7DXNDDGQNOLC6BT5J1FN2W245" localSheetId="6" hidden="1">#REF!</definedName>
    <definedName name="BEx7DXNDDGQNOLC6BT5J1FN2W245" hidden="1">#REF!</definedName>
    <definedName name="BEx7DZG4A380PQAMNBOUBCQZF7WF" localSheetId="6" hidden="1">#REF!</definedName>
    <definedName name="BEx7DZG4A380PQAMNBOUBCQZF7WF" hidden="1">#REF!</definedName>
    <definedName name="BEx7E070US7H2O4NZ88SUIS4XLQI" localSheetId="6" hidden="1">#REF!</definedName>
    <definedName name="BEx7E070US7H2O4NZ88SUIS4XLQI" hidden="1">#REF!</definedName>
    <definedName name="BEx7E2588IMZBY28G344NPZ08SXS" localSheetId="6" hidden="1">#REF!</definedName>
    <definedName name="BEx7E2588IMZBY28G344NPZ08SXS" hidden="1">#REF!</definedName>
    <definedName name="BEx7E3N503PY6FFN5VU8NH89YA1O" localSheetId="6" hidden="1">#REF!</definedName>
    <definedName name="BEx7E3N503PY6FFN5VU8NH89YA1O" hidden="1">#REF!</definedName>
    <definedName name="BEx7E4ZMAN0GUKKXRVFBUR15XR0V" localSheetId="6" hidden="1">#REF!</definedName>
    <definedName name="BEx7E4ZMAN0GUKKXRVFBUR15XR0V" hidden="1">#REF!</definedName>
    <definedName name="BEx7EAONKSMAJVVATTRFFWDFPZ37" localSheetId="6" hidden="1">#REF!</definedName>
    <definedName name="BEx7EAONKSMAJVVATTRFFWDFPZ37" hidden="1">#REF!</definedName>
    <definedName name="BEx7ECXNDWJYAQEZBANH2H2QHZN4" localSheetId="6" hidden="1">#REF!</definedName>
    <definedName name="BEx7ECXNDWJYAQEZBANH2H2QHZN4" hidden="1">#REF!</definedName>
    <definedName name="BEx7ECXNLL34CE7TYVMGK93IA404" localSheetId="6" hidden="1">#REF!</definedName>
    <definedName name="BEx7ECXNLL34CE7TYVMGK93IA404" hidden="1">#REF!</definedName>
    <definedName name="BEx7EGJ468N1P0G3U7H8OJGGLRXO" localSheetId="6" hidden="1">#REF!</definedName>
    <definedName name="BEx7EGJ468N1P0G3U7H8OJGGLRXO" hidden="1">#REF!</definedName>
    <definedName name="BEx7EGJ4LLPJ97768ABT2Y3ZIVPM" localSheetId="6" hidden="1">#REF!</definedName>
    <definedName name="BEx7EGJ4LLPJ97768ABT2Y3ZIVPM" hidden="1">#REF!</definedName>
    <definedName name="BEx7EL0YJ5M3VB1QHHPVH4OXFZ7D" localSheetId="6" hidden="1">#REF!</definedName>
    <definedName name="BEx7EL0YJ5M3VB1QHHPVH4OXFZ7D" hidden="1">#REF!</definedName>
    <definedName name="BEx7EPO56XBRE9ZQ6VA14OTX08HT" localSheetId="6" hidden="1">#REF!</definedName>
    <definedName name="BEx7EPO56XBRE9ZQ6VA14OTX08HT" hidden="1">#REF!</definedName>
    <definedName name="BEx7ESTBTBVAB247PVDBST4F7AIY" localSheetId="6" hidden="1">#REF!</definedName>
    <definedName name="BEx7ESTBTBVAB247PVDBST4F7AIY" hidden="1">#REF!</definedName>
    <definedName name="BEx7ETKDS0OG9N6MQV1UXKPCDYKJ" localSheetId="6" hidden="1">#REF!</definedName>
    <definedName name="BEx7ETKDS0OG9N6MQV1UXKPCDYKJ" hidden="1">#REF!</definedName>
    <definedName name="BEx7ETPW1KDUGHXV5VAK4UMD885S" localSheetId="6" hidden="1">#REF!</definedName>
    <definedName name="BEx7ETPW1KDUGHXV5VAK4UMD885S" hidden="1">#REF!</definedName>
    <definedName name="BEx7EU5Y6RKSG1C7UGUQLB7JAPVO" localSheetId="6" hidden="1">#REF!</definedName>
    <definedName name="BEx7EU5Y6RKSG1C7UGUQLB7JAPVO" hidden="1">#REF!</definedName>
    <definedName name="BEx7EWV2V8400VKIN7ZUNMNLZ0YJ" localSheetId="6" hidden="1">#REF!</definedName>
    <definedName name="BEx7EWV2V8400VKIN7ZUNMNLZ0YJ" hidden="1">#REF!</definedName>
    <definedName name="BEx7EYIJ09ADC47M625OIUDEVLIO" localSheetId="6" hidden="1">#REF!</definedName>
    <definedName name="BEx7EYIJ09ADC47M625OIUDEVLIO" hidden="1">#REF!</definedName>
    <definedName name="BEx7F1YHWPBRR85TJ0HWMWXVTB2S" localSheetId="6" hidden="1">#REF!</definedName>
    <definedName name="BEx7F1YHWPBRR85TJ0HWMWXVTB2S" hidden="1">#REF!</definedName>
    <definedName name="BEx7F2UVE2Y8JNQXVMZVGPQZAX15" localSheetId="6" hidden="1">#REF!</definedName>
    <definedName name="BEx7F2UVE2Y8JNQXVMZVGPQZAX15" hidden="1">#REF!</definedName>
    <definedName name="BEx7F3GG2FI10JUMINUOIYICFVD9" localSheetId="6" hidden="1">#REF!</definedName>
    <definedName name="BEx7F3GG2FI10JUMINUOIYICFVD9" hidden="1">#REF!</definedName>
    <definedName name="BEx7F4I9TVLZW6XAI79ZK4SJ5FH9" localSheetId="6" hidden="1">#REF!</definedName>
    <definedName name="BEx7F4I9TVLZW6XAI79ZK4SJ5FH9" hidden="1">#REF!</definedName>
    <definedName name="BEx7F4NMGGTZWR8S7710RWGFG8W2" localSheetId="6" hidden="1">#REF!</definedName>
    <definedName name="BEx7F4NMGGTZWR8S7710RWGFG8W2" hidden="1">#REF!</definedName>
    <definedName name="BEx7F8EKLPE02VG4J3U6M55X5XYS" localSheetId="6" hidden="1">#REF!</definedName>
    <definedName name="BEx7F8EKLPE02VG4J3U6M55X5XYS" hidden="1">#REF!</definedName>
    <definedName name="BEx7F95G0KTZZSIRD0LH8DSP25FG" localSheetId="6" hidden="1">#REF!</definedName>
    <definedName name="BEx7F95G0KTZZSIRD0LH8DSP25FG" hidden="1">#REF!</definedName>
    <definedName name="BEx7FACL318EFVJW9JQGRJNJFZGV" localSheetId="6" hidden="1">#REF!</definedName>
    <definedName name="BEx7FACL318EFVJW9JQGRJNJFZGV" hidden="1">#REF!</definedName>
    <definedName name="BEx7FBJRLJUZKK1FVSCNP0F4GBYT" localSheetId="6" hidden="1">#REF!</definedName>
    <definedName name="BEx7FBJRLJUZKK1FVSCNP0F4GBYT" hidden="1">#REF!</definedName>
    <definedName name="BEx7FCQXNUORP7VSIT8OED5C1BIP" localSheetId="6" hidden="1">#REF!</definedName>
    <definedName name="BEx7FCQXNUORP7VSIT8OED5C1BIP" hidden="1">#REF!</definedName>
    <definedName name="BEx7FDHTDTL0VZTZ7CGCPAINZAW6" localSheetId="6" hidden="1">#REF!</definedName>
    <definedName name="BEx7FDHTDTL0VZTZ7CGCPAINZAW6" hidden="1">#REF!</definedName>
    <definedName name="BEx7FEJOQNYA7A6O7YB4SBB1KK73" localSheetId="6" hidden="1">#REF!</definedName>
    <definedName name="BEx7FEJOQNYA7A6O7YB4SBB1KK73" hidden="1">#REF!</definedName>
    <definedName name="BEx7FG72MEJWKC2BA74QC64ZWDRU" localSheetId="6" hidden="1">#REF!</definedName>
    <definedName name="BEx7FG72MEJWKC2BA74QC64ZWDRU" hidden="1">#REF!</definedName>
    <definedName name="BEx7FHZNLM613W3CU1A40M88DATJ" localSheetId="6" hidden="1">#REF!</definedName>
    <definedName name="BEx7FHZNLM613W3CU1A40M88DATJ" hidden="1">#REF!</definedName>
    <definedName name="BEx7FIL87TXQSUJ03S7NBB9S4HA5" localSheetId="6" hidden="1">#REF!</definedName>
    <definedName name="BEx7FIL87TXQSUJ03S7NBB9S4HA5" hidden="1">#REF!</definedName>
    <definedName name="BEx7FMHHCRNANPIFYBMJO6OCT32D" localSheetId="6" hidden="1">#REF!</definedName>
    <definedName name="BEx7FMHHCRNANPIFYBMJO6OCT32D" hidden="1">#REF!</definedName>
    <definedName name="BEx7FNZGEADX6QL6JJIVDJEMNJL4" localSheetId="6" hidden="1">#REF!</definedName>
    <definedName name="BEx7FNZGEADX6QL6JJIVDJEMNJL4" hidden="1">#REF!</definedName>
    <definedName name="BEx7FP6L3AUA8QPOP18XQMYRMZKR" localSheetId="6" hidden="1">#REF!</definedName>
    <definedName name="BEx7FP6L3AUA8QPOP18XQMYRMZKR" hidden="1">#REF!</definedName>
    <definedName name="BEx7FQ8GJRTII61DJGLAW63RQATJ" localSheetId="6" hidden="1">#REF!</definedName>
    <definedName name="BEx7FQ8GJRTII61DJGLAW63RQATJ" hidden="1">#REF!</definedName>
    <definedName name="BEx7FRVPJ84ON1DUGDT1823XA48A" localSheetId="6" hidden="1">#REF!</definedName>
    <definedName name="BEx7FRVPJ84ON1DUGDT1823XA48A" hidden="1">#REF!</definedName>
    <definedName name="BEx7FRVQD3IIJRJHGAXB85C8MFP5" localSheetId="6" hidden="1">#REF!</definedName>
    <definedName name="BEx7FRVQD3IIJRJHGAXB85C8MFP5" hidden="1">#REF!</definedName>
    <definedName name="BEx7FT2W5DC3UUSRITDWSI9ZZ98X" localSheetId="6" hidden="1">#REF!</definedName>
    <definedName name="BEx7FT2W5DC3UUSRITDWSI9ZZ98X" hidden="1">#REF!</definedName>
    <definedName name="BEx7FTOFOYQLDCCOJY1H3JHICFOI" localSheetId="6" hidden="1">#REF!</definedName>
    <definedName name="BEx7FTOFOYQLDCCOJY1H3JHICFOI" hidden="1">#REF!</definedName>
    <definedName name="BEx7FTZ9LOK35O3ABSQCKJQXWVGG" localSheetId="6" hidden="1">#REF!</definedName>
    <definedName name="BEx7FTZ9LOK35O3ABSQCKJQXWVGG" hidden="1">#REF!</definedName>
    <definedName name="BEx7FVMORQ1N6SIECWJVJWT23E6Y" localSheetId="6" hidden="1">#REF!</definedName>
    <definedName name="BEx7FVMORQ1N6SIECWJVJWT23E6Y" hidden="1">#REF!</definedName>
    <definedName name="BEx7FW2SML4P5W46XU57U9IBRDJ7" localSheetId="6" hidden="1">#REF!</definedName>
    <definedName name="BEx7FW2SML4P5W46XU57U9IBRDJ7" hidden="1">#REF!</definedName>
    <definedName name="BEx7FXVHKSRU9LML5PLEK8K6XLC8" localSheetId="6" hidden="1">#REF!</definedName>
    <definedName name="BEx7FXVHKSRU9LML5PLEK8K6XLC8" hidden="1">#REF!</definedName>
    <definedName name="BEx7FZ2NBD60FXGNYS120WYBTXA3" localSheetId="6" hidden="1">#REF!</definedName>
    <definedName name="BEx7FZ2NBD60FXGNYS120WYBTXA3" hidden="1">#REF!</definedName>
    <definedName name="BEx7FZIWJ5P4R9UHGQXSU6Y1F1YT" localSheetId="6" hidden="1">#REF!</definedName>
    <definedName name="BEx7FZIWJ5P4R9UHGQXSU6Y1F1YT" hidden="1">#REF!</definedName>
    <definedName name="BEx7G04CAKWTDQPNNA44KT3Z5Z5S" localSheetId="6" hidden="1">#REF!</definedName>
    <definedName name="BEx7G04CAKWTDQPNNA44KT3Z5Z5S" hidden="1">#REF!</definedName>
    <definedName name="BEx7G04HQX9SPYQZE3O6WAHPDPOK" localSheetId="6" hidden="1">#REF!</definedName>
    <definedName name="BEx7G04HQX9SPYQZE3O6WAHPDPOK" hidden="1">#REF!</definedName>
    <definedName name="BEx7G0F51WJVA1AWK3YCFO9AF0UU" localSheetId="6" hidden="1">#REF!</definedName>
    <definedName name="BEx7G0F51WJVA1AWK3YCFO9AF0UU" hidden="1">#REF!</definedName>
    <definedName name="BEx7G1GZDU2FHUDUWOOG9LIPBHVH" localSheetId="6" hidden="1">#REF!</definedName>
    <definedName name="BEx7G1GZDU2FHUDUWOOG9LIPBHVH" hidden="1">#REF!</definedName>
    <definedName name="BEx7G39Q79C967ZW3I4N6SOYP9UT" localSheetId="6" hidden="1">#REF!</definedName>
    <definedName name="BEx7G39Q79C967ZW3I4N6SOYP9UT" hidden="1">#REF!</definedName>
    <definedName name="BEx7G4M6J0JYOQQV2ZQ6KK0WGBXT" localSheetId="6" hidden="1">#REF!</definedName>
    <definedName name="BEx7G4M6J0JYOQQV2ZQ6KK0WGBXT" hidden="1">#REF!</definedName>
    <definedName name="BEx7G57XUDQ6DPR5AH1J5GR95BWG" localSheetId="6" hidden="1">#REF!</definedName>
    <definedName name="BEx7G57XUDQ6DPR5AH1J5GR95BWG" hidden="1">#REF!</definedName>
    <definedName name="BEx7G6KEJ5IVO1NX7GTQRRWH7JO7" localSheetId="6" hidden="1">#REF!</definedName>
    <definedName name="BEx7G6KEJ5IVO1NX7GTQRRWH7JO7" hidden="1">#REF!</definedName>
    <definedName name="BEx7G7M93ELZDDF10V9SPNJJIJ7U" localSheetId="6" hidden="1">#REF!</definedName>
    <definedName name="BEx7G7M93ELZDDF10V9SPNJJIJ7U" hidden="1">#REF!</definedName>
    <definedName name="BEx7GC43FW7EICFG6VUBQDEDLU5K" localSheetId="6" hidden="1">#REF!</definedName>
    <definedName name="BEx7GC43FW7EICFG6VUBQDEDLU5K" hidden="1">#REF!</definedName>
    <definedName name="BEx7GD5RMY0V962C5NDAIARUGG9X" localSheetId="6" hidden="1">#REF!</definedName>
    <definedName name="BEx7GD5RMY0V962C5NDAIARUGG9X" hidden="1">#REF!</definedName>
    <definedName name="BEx7GE7MBGQDH186XJNW62AFOMT5" localSheetId="6" hidden="1">#REF!</definedName>
    <definedName name="BEx7GE7MBGQDH186XJNW62AFOMT5" hidden="1">#REF!</definedName>
    <definedName name="BEx7GEYIENTP52BZG4T0FRO1J1ND" localSheetId="6" hidden="1">#REF!</definedName>
    <definedName name="BEx7GEYIENTP52BZG4T0FRO1J1ND" hidden="1">#REF!</definedName>
    <definedName name="BEx7GEYIHV1U7T60OH8JJPHRCDVX" localSheetId="6" hidden="1">#REF!</definedName>
    <definedName name="BEx7GEYIHV1U7T60OH8JJPHRCDVX" hidden="1">#REF!</definedName>
    <definedName name="BEx7GEYIQM0BTU7G2I5K1LFD9CG8" localSheetId="6" hidden="1">#REF!</definedName>
    <definedName name="BEx7GEYIQM0BTU7G2I5K1LFD9CG8" hidden="1">#REF!</definedName>
    <definedName name="BEx7GEYJPLP6H5ZNU744MTX3M017" localSheetId="6" hidden="1">#REF!</definedName>
    <definedName name="BEx7GEYJPLP6H5ZNU744MTX3M017" hidden="1">#REF!</definedName>
    <definedName name="BEx7GGGH06GQUFRWX6QGD4LQM1SP" localSheetId="6" hidden="1">#REF!</definedName>
    <definedName name="BEx7GGGH06GQUFRWX6QGD4LQM1SP" hidden="1">#REF!</definedName>
    <definedName name="BEx7GI96UTNGKXMSDJEM2IKQECJ0" localSheetId="6" hidden="1">#REF!</definedName>
    <definedName name="BEx7GI96UTNGKXMSDJEM2IKQECJ0" hidden="1">#REF!</definedName>
    <definedName name="BEx7GJ5L7CRQTIWJ2A5NBDC9L72Z" localSheetId="6" hidden="1">#REF!</definedName>
    <definedName name="BEx7GJ5L7CRQTIWJ2A5NBDC9L72Z" hidden="1">#REF!</definedName>
    <definedName name="BEx7GLP7P1G79EFF72G1OOHMHXXR" localSheetId="6" hidden="1">#REF!</definedName>
    <definedName name="BEx7GLP7P1G79EFF72G1OOHMHXXR" hidden="1">#REF!</definedName>
    <definedName name="BEx7GLUOM5GLGMVWXD6G4SDUS65C" localSheetId="6" hidden="1">#REF!</definedName>
    <definedName name="BEx7GLUOM5GLGMVWXD6G4SDUS65C" hidden="1">#REF!</definedName>
    <definedName name="BEx7GMG8RQ2YB3WVSLKZZZKKRMV0" localSheetId="6" hidden="1">#REF!</definedName>
    <definedName name="BEx7GMG8RQ2YB3WVSLKZZZKKRMV0" hidden="1">#REF!</definedName>
    <definedName name="BEx7GNCMNM26HH44VJRSQRFH95E4" localSheetId="6" hidden="1">#REF!</definedName>
    <definedName name="BEx7GNCMNM26HH44VJRSQRFH95E4" hidden="1">#REF!</definedName>
    <definedName name="BEx7GO90ZI597H9HTMXG2POH2MQ8" localSheetId="6" hidden="1">#REF!</definedName>
    <definedName name="BEx7GO90ZI597H9HTMXG2POH2MQ8" hidden="1">#REF!</definedName>
    <definedName name="BEx7GOJSELS944Q8J0JLVK4FS3LD" localSheetId="6" hidden="1">#REF!</definedName>
    <definedName name="BEx7GOJSELS944Q8J0JLVK4FS3LD" hidden="1">#REF!</definedName>
    <definedName name="BEx7GPLN34IHB3HL4EL2P00LDEMH" localSheetId="6" hidden="1">#REF!</definedName>
    <definedName name="BEx7GPLN34IHB3HL4EL2P00LDEMH" hidden="1">#REF!</definedName>
    <definedName name="BEx7GQCIM1W1OR8EP7JKRMYGFHW2" localSheetId="6" hidden="1">#REF!</definedName>
    <definedName name="BEx7GQCIM1W1OR8EP7JKRMYGFHW2" hidden="1">#REF!</definedName>
    <definedName name="BEx7GRUI4N4T9HUUWDWWWCUZL3IA" localSheetId="6" hidden="1">#REF!</definedName>
    <definedName name="BEx7GRUI4N4T9HUUWDWWWCUZL3IA" hidden="1">#REF!</definedName>
    <definedName name="BEx7GSLEAEDT83F2LWWOC5ZLL5JW" localSheetId="6" hidden="1">#REF!</definedName>
    <definedName name="BEx7GSLEAEDT83F2LWWOC5ZLL5JW" hidden="1">#REF!</definedName>
    <definedName name="BEx7GX8NXBNNIYWV33OE40B1HBDH" localSheetId="6" hidden="1">#REF!</definedName>
    <definedName name="BEx7GX8NXBNNIYWV33OE40B1HBDH" hidden="1">#REF!</definedName>
    <definedName name="BEx7GXOS0IC0BWK3QTMURKJBUS38" localSheetId="6" hidden="1">#REF!</definedName>
    <definedName name="BEx7GXOS0IC0BWK3QTMURKJBUS38" hidden="1">#REF!</definedName>
    <definedName name="BEx7H0JCZ1BD34IC3AWEIP8EXQ5J" localSheetId="6" hidden="1">#REF!</definedName>
    <definedName name="BEx7H0JCZ1BD34IC3AWEIP8EXQ5J" hidden="1">#REF!</definedName>
    <definedName name="BEx7H1FQT7UIL4FIVSM14MB8N8UY" localSheetId="6" hidden="1">#REF!</definedName>
    <definedName name="BEx7H1FQT7UIL4FIVSM14MB8N8UY" hidden="1">#REF!</definedName>
    <definedName name="BEx7H26NNXTA67E7NTUF83FQP2RR" localSheetId="6" hidden="1">#REF!</definedName>
    <definedName name="BEx7H26NNXTA67E7NTUF83FQP2RR" hidden="1">#REF!</definedName>
    <definedName name="BEx7H3OQU7ZJHP3IUXTEKSAZI0XN" localSheetId="6" hidden="1">#REF!</definedName>
    <definedName name="BEx7H3OQU7ZJHP3IUXTEKSAZI0XN" hidden="1">#REF!</definedName>
    <definedName name="BEx7H6ZA4HU4JEXKK20JJFYCCMG6" localSheetId="6" hidden="1">#REF!</definedName>
    <definedName name="BEx7H6ZA4HU4JEXKK20JJFYCCMG6" hidden="1">#REF!</definedName>
    <definedName name="BEx7H6ZA84EDCYX9HQKE2VH03R77" localSheetId="6" hidden="1">#REF!</definedName>
    <definedName name="BEx7H6ZA84EDCYX9HQKE2VH03R77" hidden="1">#REF!</definedName>
    <definedName name="BEx7H7A3IND3XX895B1NI519TC8J" localSheetId="6" hidden="1">#REF!</definedName>
    <definedName name="BEx7H7A3IND3XX895B1NI519TC8J" hidden="1">#REF!</definedName>
    <definedName name="BEx7HFYYEJCKJM3EF1OPNAOFP0Z8" localSheetId="6" hidden="1">#REF!</definedName>
    <definedName name="BEx7HFYYEJCKJM3EF1OPNAOFP0Z8" hidden="1">#REF!</definedName>
    <definedName name="BEx7HHRP6OIBN749NAR4JO512P36" localSheetId="6" hidden="1">#REF!</definedName>
    <definedName name="BEx7HHRP6OIBN749NAR4JO512P36" hidden="1">#REF!</definedName>
    <definedName name="BEx7HI2I3C6K0Z1JN7AO0BSAQTB1" localSheetId="6" hidden="1">#REF!</definedName>
    <definedName name="BEx7HI2I3C6K0Z1JN7AO0BSAQTB1" hidden="1">#REF!</definedName>
    <definedName name="BEx7HID91SQ7E44UKAWBQW7W9OKJ" localSheetId="6" hidden="1">#REF!</definedName>
    <definedName name="BEx7HID91SQ7E44UKAWBQW7W9OKJ" hidden="1">#REF!</definedName>
    <definedName name="BEx7HKM9GGFVZN6QN6SYNOIFGK0L" localSheetId="6" hidden="1">#REF!</definedName>
    <definedName name="BEx7HKM9GGFVZN6QN6SYNOIFGK0L" hidden="1">#REF!</definedName>
    <definedName name="BEx7HKX2XLIXB0C7CHVYIKMFAULL" localSheetId="6" hidden="1">#REF!</definedName>
    <definedName name="BEx7HKX2XLIXB0C7CHVYIKMFAULL" hidden="1">#REF!</definedName>
    <definedName name="BEx7HL2DDGCUII7RV524CVGBYZ16" localSheetId="6" hidden="1">#REF!</definedName>
    <definedName name="BEx7HL2DDGCUII7RV524CVGBYZ16" hidden="1">#REF!</definedName>
    <definedName name="BEx7HL7PCCY9QHPDS35G27LRQ635" localSheetId="6" hidden="1">#REF!</definedName>
    <definedName name="BEx7HL7PCCY9QHPDS35G27LRQ635" hidden="1">#REF!</definedName>
    <definedName name="BEx7HLYQZBBTABZDK3992Z5VAP6F" localSheetId="6" hidden="1">#REF!</definedName>
    <definedName name="BEx7HLYQZBBTABZDK3992Z5VAP6F" hidden="1">#REF!</definedName>
    <definedName name="BEx7HNM5VR4TU3VJ6HAIIZN6M7EF" localSheetId="6" hidden="1">#REF!</definedName>
    <definedName name="BEx7HNM5VR4TU3VJ6HAIIZN6M7EF" hidden="1">#REF!</definedName>
    <definedName name="BEx7HVPBQF80KS0S7G5BHPWUQFUD" localSheetId="6" hidden="1">#REF!</definedName>
    <definedName name="BEx7HVPBQF80KS0S7G5BHPWUQFUD" hidden="1">#REF!</definedName>
    <definedName name="BEx7HVPHZCVCYX9HU5EKBHXKBWB9" localSheetId="6" hidden="1">#REF!</definedName>
    <definedName name="BEx7HVPHZCVCYX9HU5EKBHXKBWB9" hidden="1">#REF!</definedName>
    <definedName name="BEx7HWWNRMPO93YYZTMH6GIX4IP1" localSheetId="6" hidden="1">#REF!</definedName>
    <definedName name="BEx7HWWNRMPO93YYZTMH6GIX4IP1" hidden="1">#REF!</definedName>
    <definedName name="BEx7HXI7O8OYJV9FIV16R52L3FYJ" localSheetId="6" hidden="1">#REF!</definedName>
    <definedName name="BEx7HXI7O8OYJV9FIV16R52L3FYJ" hidden="1">#REF!</definedName>
    <definedName name="BEx7HZWIIJJACWS2JZXLE8Y6218O" localSheetId="6" hidden="1">#REF!</definedName>
    <definedName name="BEx7HZWIIJJACWS2JZXLE8Y6218O" hidden="1">#REF!</definedName>
    <definedName name="BEx7I0SXANEYMZCS0DT4PW52LH6V" localSheetId="6" hidden="1">#REF!</definedName>
    <definedName name="BEx7I0SXANEYMZCS0DT4PW52LH6V" hidden="1">#REF!</definedName>
    <definedName name="BEx7I3Y4S7EZLRL55XX5WU47FODP" localSheetId="6" hidden="1">#REF!</definedName>
    <definedName name="BEx7I3Y4S7EZLRL55XX5WU47FODP" hidden="1">#REF!</definedName>
    <definedName name="BEx7I9HNUQGVW7YXLXF9HIZ4YOET" localSheetId="6" hidden="1">#REF!</definedName>
    <definedName name="BEx7I9HNUQGVW7YXLXF9HIZ4YOET" hidden="1">#REF!</definedName>
    <definedName name="BEx7IAJISUU5N91LP5D109W8W6BN" localSheetId="6" hidden="1">#REF!</definedName>
    <definedName name="BEx7IAJISUU5N91LP5D109W8W6BN" hidden="1">#REF!</definedName>
    <definedName name="BEx7IBL6DXGC0Q85JRR378KIZZIS" localSheetId="6" hidden="1">#REF!</definedName>
    <definedName name="BEx7IBL6DXGC0Q85JRR378KIZZIS" hidden="1">#REF!</definedName>
    <definedName name="BEx7II1A66X0NATD1ZO55KHSI9IN" localSheetId="6" hidden="1">#REF!</definedName>
    <definedName name="BEx7II1A66X0NATD1ZO55KHSI9IN" hidden="1">#REF!</definedName>
    <definedName name="BEx7IJTYZHWYWQ1TQVKRC67VVT77" localSheetId="6" hidden="1">#REF!</definedName>
    <definedName name="BEx7IJTYZHWYWQ1TQVKRC67VVT77" hidden="1">#REF!</definedName>
    <definedName name="BEx7IPOACPHADK4LHX5FX67FSQN5" localSheetId="6" hidden="1">#REF!</definedName>
    <definedName name="BEx7IPOACPHADK4LHX5FX67FSQN5" hidden="1">#REF!</definedName>
    <definedName name="BEx7IQ9W26JHA6W3A091A9WG65C0" localSheetId="6" hidden="1">#REF!</definedName>
    <definedName name="BEx7IQ9W26JHA6W3A091A9WG65C0" hidden="1">#REF!</definedName>
    <definedName name="BEx7IRRUI5GX6Q3GC0EGTCBELA30" localSheetId="6" hidden="1">#REF!</definedName>
    <definedName name="BEx7IRRUI5GX6Q3GC0EGTCBELA30" hidden="1">#REF!</definedName>
    <definedName name="BEx7ITF9EDKYIRSNF7L9PLF5C7AU" localSheetId="6" hidden="1">#REF!</definedName>
    <definedName name="BEx7ITF9EDKYIRSNF7L9PLF5C7AU" hidden="1">#REF!</definedName>
    <definedName name="BEx7IUGX8U63LCXYLH46TXEO0VRJ" localSheetId="6" hidden="1">#REF!</definedName>
    <definedName name="BEx7IUGX8U63LCXYLH46TXEO0VRJ" hidden="1">#REF!</definedName>
    <definedName name="BEx7IWV99LM4FB1AXIXRNLT7DZJM" localSheetId="6" hidden="1">#REF!</definedName>
    <definedName name="BEx7IWV99LM4FB1AXIXRNLT7DZJM" hidden="1">#REF!</definedName>
    <definedName name="BEx7IYO0MV9DFYCXK5CTRA0PJJ2D" localSheetId="6" hidden="1">#REF!</definedName>
    <definedName name="BEx7IYO0MV9DFYCXK5CTRA0PJJ2D" hidden="1">#REF!</definedName>
    <definedName name="BEx7J05YNORNLVBEGZLGMZZWGJ5C" localSheetId="6" hidden="1">#REF!</definedName>
    <definedName name="BEx7J05YNORNLVBEGZLGMZZWGJ5C" hidden="1">#REF!</definedName>
    <definedName name="BEx7J0B8JP94EU33Z4Y2VPCPPOBA" localSheetId="6" hidden="1">#REF!</definedName>
    <definedName name="BEx7J0B8JP94EU33Z4Y2VPCPPOBA" hidden="1">#REF!</definedName>
    <definedName name="BEx7J0M6QXURF6WQWZPBHCD3T76O" localSheetId="6" hidden="1">#REF!</definedName>
    <definedName name="BEx7J0M6QXURF6WQWZPBHCD3T76O" hidden="1">#REF!</definedName>
    <definedName name="BEx7J0X0AN4MCJES8QZXEOVGFKBK" localSheetId="6" hidden="1">#REF!</definedName>
    <definedName name="BEx7J0X0AN4MCJES8QZXEOVGFKBK" hidden="1">#REF!</definedName>
    <definedName name="BEx7J2K902EW54W6OXKJQSNU5TUY" localSheetId="6" hidden="1">#REF!</definedName>
    <definedName name="BEx7J2K902EW54W6OXKJQSNU5TUY" hidden="1">#REF!</definedName>
    <definedName name="BEx7J59CL1VTZ52XAPV73GGRIAJA" localSheetId="6" hidden="1">#REF!</definedName>
    <definedName name="BEx7J59CL1VTZ52XAPV73GGRIAJA" hidden="1">#REF!</definedName>
    <definedName name="BEx7J83RCKCWDRXQBPG3RGAQYEM1" localSheetId="6" hidden="1">#REF!</definedName>
    <definedName name="BEx7J83RCKCWDRXQBPG3RGAQYEM1" hidden="1">#REF!</definedName>
    <definedName name="BEx7J8K1U8E2TN7ZZOUMND1TAMD8" localSheetId="6" hidden="1">#REF!</definedName>
    <definedName name="BEx7J8K1U8E2TN7ZZOUMND1TAMD8" hidden="1">#REF!</definedName>
    <definedName name="BEx7J95MLKH53QFAQ0Y5QNBZ1EUP" localSheetId="6" hidden="1">#REF!</definedName>
    <definedName name="BEx7J95MLKH53QFAQ0Y5QNBZ1EUP" hidden="1">#REF!</definedName>
    <definedName name="BEx7J9B4EOP8JPRQCUQJTYF4X0D6" localSheetId="6" hidden="1">#REF!</definedName>
    <definedName name="BEx7J9B4EOP8JPRQCUQJTYF4X0D6" hidden="1">#REF!</definedName>
    <definedName name="BEx7JA2065BCDY4P37RQVZW9TD4H" localSheetId="6" hidden="1">#REF!</definedName>
    <definedName name="BEx7JA2065BCDY4P37RQVZW9TD4H" hidden="1">#REF!</definedName>
    <definedName name="BEx7JFWGM1ME2ZJAZYTLRHD5KO9A" localSheetId="6" hidden="1">#REF!</definedName>
    <definedName name="BEx7JFWGM1ME2ZJAZYTLRHD5KO9A" hidden="1">#REF!</definedName>
    <definedName name="BEx7JGCLMAVLBBS1QD93LB2C1QJX" localSheetId="6" hidden="1">#REF!</definedName>
    <definedName name="BEx7JGCLMAVLBBS1QD93LB2C1QJX" hidden="1">#REF!</definedName>
    <definedName name="BEx7JKZRGMLDNYFLU1XU56E6EXQ3" localSheetId="6" hidden="1">#REF!</definedName>
    <definedName name="BEx7JKZRGMLDNYFLU1XU56E6EXQ3" hidden="1">#REF!</definedName>
    <definedName name="BEx7JP1GA2ZGFH8ISRZIBV36LXX5" localSheetId="6" hidden="1">#REF!</definedName>
    <definedName name="BEx7JP1GA2ZGFH8ISRZIBV36LXX5" hidden="1">#REF!</definedName>
    <definedName name="BEx7JS6PLS72RC34K0GNQ8XY3HCL" localSheetId="6" hidden="1">#REF!</definedName>
    <definedName name="BEx7JS6PLS72RC34K0GNQ8XY3HCL" hidden="1">#REF!</definedName>
    <definedName name="BEx7JTZF3U7USQ7C3EK5ILYERJ8N" localSheetId="6" hidden="1">#REF!</definedName>
    <definedName name="BEx7JTZF3U7USQ7C3EK5ILYERJ8N" hidden="1">#REF!</definedName>
    <definedName name="BEx7JV19ZEEEL0S55XRJI7EPWTZO" localSheetId="6" hidden="1">#REF!</definedName>
    <definedName name="BEx7JV19ZEEEL0S55XRJI7EPWTZO" hidden="1">#REF!</definedName>
    <definedName name="BEx7JWJ8TVNNJM92MP28810P5X4Y" localSheetId="6" hidden="1">#REF!</definedName>
    <definedName name="BEx7JWJ8TVNNJM92MP28810P5X4Y" hidden="1">#REF!</definedName>
    <definedName name="BEx7JY16MLALHKDBDBJOD9C2V8RT" localSheetId="6" hidden="1">#REF!</definedName>
    <definedName name="BEx7JY16MLALHKDBDBJOD9C2V8RT" hidden="1">#REF!</definedName>
    <definedName name="BEx7JZ2V097BG3M1ILZKFIAIWVC1" localSheetId="6" hidden="1">#REF!</definedName>
    <definedName name="BEx7JZ2V097BG3M1ILZKFIAIWVC1" hidden="1">#REF!</definedName>
    <definedName name="BEx7K0VL25LF11UTEBHWBIQ4JLM9" localSheetId="6" hidden="1">#REF!</definedName>
    <definedName name="BEx7K0VL25LF11UTEBHWBIQ4JLM9" hidden="1">#REF!</definedName>
    <definedName name="BEx7KA0RN8J72EEAU3DZEIXE91BM" localSheetId="6" hidden="1">#REF!</definedName>
    <definedName name="BEx7KA0RN8J72EEAU3DZEIXE91BM" hidden="1">#REF!</definedName>
    <definedName name="BEx7KAWY7CWSKL8VWUGDYI8YTB8R" localSheetId="6" hidden="1">#REF!</definedName>
    <definedName name="BEx7KAWY7CWSKL8VWUGDYI8YTB8R" hidden="1">#REF!</definedName>
    <definedName name="BEx7KD5Y7IAX85LDYAI9VYY54HS2" localSheetId="6" hidden="1">#REF!</definedName>
    <definedName name="BEx7KD5Y7IAX85LDYAI9VYY54HS2" hidden="1">#REF!</definedName>
    <definedName name="BEx7KDGRKLGI6FJGY6TCMX82XSIH" localSheetId="6" hidden="1">#REF!</definedName>
    <definedName name="BEx7KDGRKLGI6FJGY6TCMX82XSIH" hidden="1">#REF!</definedName>
    <definedName name="BEx7KGGNP0C903LD8SNS43HDHWP3" localSheetId="6" hidden="1">#REF!</definedName>
    <definedName name="BEx7KGGNP0C903LD8SNS43HDHWP3" hidden="1">#REF!</definedName>
    <definedName name="BEx7KJ09P7559B2H52UJ82FL4AS1" localSheetId="6" hidden="1">#REF!</definedName>
    <definedName name="BEx7KJ09P7559B2H52UJ82FL4AS1" hidden="1">#REF!</definedName>
    <definedName name="BEx7KJGJGMDXAMOOZ77XYP6AAYOV" localSheetId="6" hidden="1">#REF!</definedName>
    <definedName name="BEx7KJGJGMDXAMOOZ77XYP6AAYOV" hidden="1">#REF!</definedName>
    <definedName name="BEx7KJGJJE8KSX82NQHX6DLBHAYF" localSheetId="6" hidden="1">#REF!</definedName>
    <definedName name="BEx7KJGJJE8KSX82NQHX6DLBHAYF" hidden="1">#REF!</definedName>
    <definedName name="BEx7KL3SSG6XNRYUOD7BUNJ7RDIA" localSheetId="6" hidden="1">#REF!</definedName>
    <definedName name="BEx7KL3SSG6XNRYUOD7BUNJ7RDIA" hidden="1">#REF!</definedName>
    <definedName name="BEx7KM06RBPG97P9NW3H0OUC118O" localSheetId="6" hidden="1">#REF!</definedName>
    <definedName name="BEx7KM06RBPG97P9NW3H0OUC118O" hidden="1">#REF!</definedName>
    <definedName name="BEx7KMGFM3PJFKCCM0Z2UP4B0NAU" localSheetId="6" hidden="1">#REF!</definedName>
    <definedName name="BEx7KMGFM3PJFKCCM0Z2UP4B0NAU" hidden="1">#REF!</definedName>
    <definedName name="BEx7KNI57IAQNXGA8E5J56H1I29K" localSheetId="6" hidden="1">#REF!</definedName>
    <definedName name="BEx7KNI57IAQNXGA8E5J56H1I29K" hidden="1">#REF!</definedName>
    <definedName name="BEx7KREEM9CTZ713TPHLQA3WP1OU" localSheetId="6" hidden="1">#REF!</definedName>
    <definedName name="BEx7KREEM9CTZ713TPHLQA3WP1OU" hidden="1">#REF!</definedName>
    <definedName name="BEx7KS5GKQIMQZOSJH4U4EDWNF6L" localSheetId="6" hidden="1">#REF!</definedName>
    <definedName name="BEx7KS5GKQIMQZOSJH4U4EDWNF6L" hidden="1">#REF!</definedName>
    <definedName name="BEx7KSLQH2F26NRW0W62EL93OMUC" localSheetId="6" hidden="1">#REF!</definedName>
    <definedName name="BEx7KSLQH2F26NRW0W62EL93OMUC" hidden="1">#REF!</definedName>
    <definedName name="BEx7L3DZH58ZUVXJY3QMJYM4KE2N" localSheetId="6" hidden="1">#REF!</definedName>
    <definedName name="BEx7L3DZH58ZUVXJY3QMJYM4KE2N" hidden="1">#REF!</definedName>
    <definedName name="BEx7L3JG7FIAY3N8NMXAV67NB4XH" localSheetId="6" hidden="1">#REF!</definedName>
    <definedName name="BEx7L3JG7FIAY3N8NMXAV67NB4XH" hidden="1">#REF!</definedName>
    <definedName name="BEx7L3OYF9RM5NG3FNJ1H6HIJW9Z" localSheetId="6" hidden="1">#REF!</definedName>
    <definedName name="BEx7L3OYF9RM5NG3FNJ1H6HIJW9Z" hidden="1">#REF!</definedName>
    <definedName name="BEx7L4521LKL87JTS7J81HVCMVFJ" localSheetId="6" hidden="1">#REF!</definedName>
    <definedName name="BEx7L4521LKL87JTS7J81HVCMVFJ" hidden="1">#REF!</definedName>
    <definedName name="BEx7L6ZF55MD2399N5FZYQWHUGJA" localSheetId="6" hidden="1">#REF!</definedName>
    <definedName name="BEx7L6ZF55MD2399N5FZYQWHUGJA" hidden="1">#REF!</definedName>
    <definedName name="BEx7L7FR1TG0Y14XSVWLNLDG4ZIF" localSheetId="6" hidden="1">#REF!</definedName>
    <definedName name="BEx7L7FR1TG0Y14XSVWLNLDG4ZIF" hidden="1">#REF!</definedName>
    <definedName name="BEx7LBC0C38NHOX2117NG4TZ31C3" localSheetId="6" hidden="1">#REF!</definedName>
    <definedName name="BEx7LBC0C38NHOX2117NG4TZ31C3" hidden="1">#REF!</definedName>
    <definedName name="BEx7LEBW91AP3RP45MJVG5ONKUVF" localSheetId="6" hidden="1">#REF!</definedName>
    <definedName name="BEx7LEBW91AP3RP45MJVG5ONKUVF" hidden="1">#REF!</definedName>
    <definedName name="BEx7LF2R3UOGOWHKBPBLRPILNT5U" localSheetId="6" hidden="1">#REF!</definedName>
    <definedName name="BEx7LF2R3UOGOWHKBPBLRPILNT5U" hidden="1">#REF!</definedName>
    <definedName name="BEx7LFJ0S2O821MMGUJCFTNH00NQ" localSheetId="6" hidden="1">#REF!</definedName>
    <definedName name="BEx7LFJ0S2O821MMGUJCFTNH00NQ" hidden="1">#REF!</definedName>
    <definedName name="BEx7LFZ4FOLPCNELOT2AAQ0IN999" localSheetId="6" hidden="1">#REF!</definedName>
    <definedName name="BEx7LFZ4FOLPCNELOT2AAQ0IN999" hidden="1">#REF!</definedName>
    <definedName name="BEx7LH6B6QHTSG3KD17GOK6GCFAX" localSheetId="6" hidden="1">#REF!</definedName>
    <definedName name="BEx7LH6B6QHTSG3KD17GOK6GCFAX" hidden="1">#REF!</definedName>
    <definedName name="BEx7LIZ1IVK8KLR0BJ4CKQ9DBUMC" localSheetId="6" hidden="1">#REF!</definedName>
    <definedName name="BEx7LIZ1IVK8KLR0BJ4CKQ9DBUMC" hidden="1">#REF!</definedName>
    <definedName name="BEx7LSF06J6UWP42ZR1Y66QQQUPV" localSheetId="6" hidden="1">#REF!</definedName>
    <definedName name="BEx7LSF06J6UWP42ZR1Y66QQQUPV" hidden="1">#REF!</definedName>
    <definedName name="BEx7LV9EO0LTOK87OALNWHCNKRSQ" localSheetId="6" hidden="1">#REF!</definedName>
    <definedName name="BEx7LV9EO0LTOK87OALNWHCNKRSQ" hidden="1">#REF!</definedName>
    <definedName name="BEx7LVUZWUJRJFVDX90PJXLQISXA" localSheetId="6" hidden="1">#REF!</definedName>
    <definedName name="BEx7LVUZWUJRJFVDX90PJXLQISXA" hidden="1">#REF!</definedName>
    <definedName name="BEx7LVV05LI6KI91QEO3Z7NHSMZ4" localSheetId="6" hidden="1">#REF!</definedName>
    <definedName name="BEx7LVV05LI6KI91QEO3Z7NHSMZ4" hidden="1">#REF!</definedName>
    <definedName name="BEx7LWWULD9Y7PXWV8RVB1MVJ3ST" localSheetId="6" hidden="1">#REF!</definedName>
    <definedName name="BEx7LWWULD9Y7PXWV8RVB1MVJ3ST" hidden="1">#REF!</definedName>
    <definedName name="BEx7LYPKH2WNILJ2Q05I5VEFPV0O" localSheetId="6" hidden="1">#REF!</definedName>
    <definedName name="BEx7LYPKH2WNILJ2Q05I5VEFPV0O" hidden="1">#REF!</definedName>
    <definedName name="BEx7LZR9A3WMOKPGBASYXLJSKL4X" localSheetId="6" hidden="1">#REF!</definedName>
    <definedName name="BEx7LZR9A3WMOKPGBASYXLJSKL4X" hidden="1">#REF!</definedName>
    <definedName name="BEx7M2LV5A3KSZ62U29ALRP4ZV4S" localSheetId="6" hidden="1">#REF!</definedName>
    <definedName name="BEx7M2LV5A3KSZ62U29ALRP4ZV4S" hidden="1">#REF!</definedName>
    <definedName name="BEx7M5G9H03WW4EZZGO1KMFO43T3" localSheetId="6" hidden="1">#REF!</definedName>
    <definedName name="BEx7M5G9H03WW4EZZGO1KMFO43T3" hidden="1">#REF!</definedName>
    <definedName name="BEx7M5R1KUU48XN20G947KGKMPYD" localSheetId="6" hidden="1">#REF!</definedName>
    <definedName name="BEx7M5R1KUU48XN20G947KGKMPYD" hidden="1">#REF!</definedName>
    <definedName name="BEx7M6NESF57YNL4U9UXOHZFTM46" localSheetId="6" hidden="1">#REF!</definedName>
    <definedName name="BEx7M6NESF57YNL4U9UXOHZFTM46" hidden="1">#REF!</definedName>
    <definedName name="BEx7M8QXXSZKRECQIMGI460ZX63S" localSheetId="6" hidden="1">#REF!</definedName>
    <definedName name="BEx7M8QXXSZKRECQIMGI460ZX63S" hidden="1">#REF!</definedName>
    <definedName name="BEx7MA8WB01855SO07ETUT8MT47J" localSheetId="6" hidden="1">#REF!</definedName>
    <definedName name="BEx7MA8WB01855SO07ETUT8MT47J" hidden="1">#REF!</definedName>
    <definedName name="BEx7MF1J4CWRZ92G7TB4M2WNHFMF" localSheetId="6" hidden="1">#REF!</definedName>
    <definedName name="BEx7MF1J4CWRZ92G7TB4M2WNHFMF" hidden="1">#REF!</definedName>
    <definedName name="BEx7MFN4WE6C3AG6T7M175L84UP2" localSheetId="6" hidden="1">#REF!</definedName>
    <definedName name="BEx7MFN4WE6C3AG6T7M175L84UP2" hidden="1">#REF!</definedName>
    <definedName name="BEx7MHW49POL29FJ0LPQ6AL2799L" localSheetId="6" hidden="1">#REF!</definedName>
    <definedName name="BEx7MHW49POL29FJ0LPQ6AL2799L" hidden="1">#REF!</definedName>
    <definedName name="BEx7MKL8KAWP0VRQLSV5LWF4Q5YO" localSheetId="6" hidden="1">#REF!</definedName>
    <definedName name="BEx7MKL8KAWP0VRQLSV5LWF4Q5YO" hidden="1">#REF!</definedName>
    <definedName name="BEx7MKL98EWMIXJFV7SWJ47CP8QF" localSheetId="6" hidden="1">#REF!</definedName>
    <definedName name="BEx7MKL98EWMIXJFV7SWJ47CP8QF" hidden="1">#REF!</definedName>
    <definedName name="BEx7MLXOK3ZYU7MCSQI07IHEYBEY" localSheetId="6" hidden="1">#REF!</definedName>
    <definedName name="BEx7MLXOK3ZYU7MCSQI07IHEYBEY" hidden="1">#REF!</definedName>
    <definedName name="BEx7MO17ZQKA8BDY8RUHSC2QKJAO" localSheetId="6" hidden="1">#REF!</definedName>
    <definedName name="BEx7MO17ZQKA8BDY8RUHSC2QKJAO" hidden="1">#REF!</definedName>
    <definedName name="BEx7MP8EV9RWNHR7F2NF9REXOCW7" localSheetId="6" hidden="1">#REF!</definedName>
    <definedName name="BEx7MP8EV9RWNHR7F2NF9REXOCW7" hidden="1">#REF!</definedName>
    <definedName name="BEx7MSTV7TFE4VXJJXC7RRX0HGBA" localSheetId="6" hidden="1">#REF!</definedName>
    <definedName name="BEx7MSTV7TFE4VXJJXC7RRX0HGBA" hidden="1">#REF!</definedName>
    <definedName name="BEx7MXBPHYJPGKU5IJ69JXRN7MEQ" localSheetId="6" hidden="1">#REF!</definedName>
    <definedName name="BEx7MXBPHYJPGKU5IJ69JXRN7MEQ" hidden="1">#REF!</definedName>
    <definedName name="BEx7N0BKVPB6SLDM71BVTZGOH60P" localSheetId="6" hidden="1">#REF!</definedName>
    <definedName name="BEx7N0BKVPB6SLDM71BVTZGOH60P" hidden="1">#REF!</definedName>
    <definedName name="BEx7N0X6KJCBI1BRRBRERCJVDTBL" localSheetId="6" hidden="1">#REF!</definedName>
    <definedName name="BEx7N0X6KJCBI1BRRBRERCJVDTBL" hidden="1">#REF!</definedName>
    <definedName name="BEx7N2PX7K5Z4KOX5G9AW7VEI4EX" localSheetId="6" hidden="1">#REF!</definedName>
    <definedName name="BEx7N2PX7K5Z4KOX5G9AW7VEI4EX" hidden="1">#REF!</definedName>
    <definedName name="BEx7N5491HU32OMDZQO493IBL8CZ" localSheetId="6" hidden="1">#REF!</definedName>
    <definedName name="BEx7N5491HU32OMDZQO493IBL8CZ" hidden="1">#REF!</definedName>
    <definedName name="BEx7NEPH9FE7727OU7T6JU0JPVT8" localSheetId="6" hidden="1">#REF!</definedName>
    <definedName name="BEx7NEPH9FE7727OU7T6JU0JPVT8" hidden="1">#REF!</definedName>
    <definedName name="BEx7NF0BH8O9YAZINOHFG15WSY6L" localSheetId="6" hidden="1">#REF!</definedName>
    <definedName name="BEx7NF0BH8O9YAZINOHFG15WSY6L" hidden="1">#REF!</definedName>
    <definedName name="BEx7NSHSWVU49XQXGBX5KN08HLTR" localSheetId="6" hidden="1">#REF!</definedName>
    <definedName name="BEx7NSHSWVU49XQXGBX5KN08HLTR" hidden="1">#REF!</definedName>
    <definedName name="BEx7O2ZH0TOBOPW4730WSCFNMQ31" localSheetId="6" hidden="1">#REF!</definedName>
    <definedName name="BEx7O2ZH0TOBOPW4730WSCFNMQ31" hidden="1">#REF!</definedName>
    <definedName name="BEx8Z6BEMCABF2M8NQSD8A8NF5H6" localSheetId="6" hidden="1">#REF!</definedName>
    <definedName name="BEx8Z6BEMCABF2M8NQSD8A8NF5H6" hidden="1">#REF!</definedName>
    <definedName name="BEx8ZAT8XRH1XELLYPG9069UPA0U" localSheetId="6" hidden="1">#REF!</definedName>
    <definedName name="BEx8ZAT8XRH1XELLYPG9069UPA0U" hidden="1">#REF!</definedName>
    <definedName name="BEx8ZFLVK2US8VN1ZL2LH9YIGZ9Y" localSheetId="6" hidden="1">#REF!</definedName>
    <definedName name="BEx8ZFLVK2US8VN1ZL2LH9YIGZ9Y" hidden="1">#REF!</definedName>
    <definedName name="BEx8ZMI26XKGB0VZIPL16JZW5AH2" localSheetId="6" hidden="1">#REF!</definedName>
    <definedName name="BEx8ZMI26XKGB0VZIPL16JZW5AH2" hidden="1">#REF!</definedName>
    <definedName name="BEx8ZQP3IA6VNT8BCKJ52432JRKY" localSheetId="6" hidden="1">#REF!</definedName>
    <definedName name="BEx8ZQP3IA6VNT8BCKJ52432JRKY" hidden="1">#REF!</definedName>
    <definedName name="BEx8ZVSHKZBBJX68SZRX0O962RAR" localSheetId="6" hidden="1">#REF!</definedName>
    <definedName name="BEx8ZVSHKZBBJX68SZRX0O962RAR" hidden="1">#REF!</definedName>
    <definedName name="BEx8ZXAHAM1T01AV4B10PZ6JAX1Q" localSheetId="6" hidden="1">#REF!</definedName>
    <definedName name="BEx8ZXAHAM1T01AV4B10PZ6JAX1Q" hidden="1">#REF!</definedName>
    <definedName name="BEx8ZY6UFM571XUE82FQZRNOKP90" localSheetId="6" hidden="1">#REF!</definedName>
    <definedName name="BEx8ZY6UFM571XUE82FQZRNOKP90" hidden="1">#REF!</definedName>
    <definedName name="BEx905OJVLTVO0YVB9AA8VTHW0S5" localSheetId="6" hidden="1">#REF!</definedName>
    <definedName name="BEx905OJVLTVO0YVB9AA8VTHW0S5" hidden="1">#REF!</definedName>
    <definedName name="BEx9076HM6NY9Z4AQWKKJEX87B8E" localSheetId="6" hidden="1">#REF!</definedName>
    <definedName name="BEx9076HM6NY9Z4AQWKKJEX87B8E" hidden="1">#REF!</definedName>
    <definedName name="BEx908Z9VGGLWJLMBAT10LFBCVED" localSheetId="6" hidden="1">#REF!</definedName>
    <definedName name="BEx908Z9VGGLWJLMBAT10LFBCVED" hidden="1">#REF!</definedName>
    <definedName name="BEx90A6F5LDZ3SUU3E7HW1CHAMBM" localSheetId="6" hidden="1">#REF!</definedName>
    <definedName name="BEx90A6F5LDZ3SUU3E7HW1CHAMBM" hidden="1">#REF!</definedName>
    <definedName name="BEx90BDKT68D390S56ORSIV0NWHF" localSheetId="6" hidden="1">#REF!</definedName>
    <definedName name="BEx90BDKT68D390S56ORSIV0NWHF" hidden="1">#REF!</definedName>
    <definedName name="BEx90CVJHW2G83ZSI8F4ZSPTFSPI" localSheetId="6" hidden="1">#REF!</definedName>
    <definedName name="BEx90CVJHW2G83ZSI8F4ZSPTFSPI" hidden="1">#REF!</definedName>
    <definedName name="BEx90GRRQLX1R36G3BKYJ4VZH1FW" localSheetId="6" hidden="1">#REF!</definedName>
    <definedName name="BEx90GRRQLX1R36G3BKYJ4VZH1FW" hidden="1">#REF!</definedName>
    <definedName name="BEx90HDEFI3QNC27ZRMRB4N5773D" localSheetId="6" hidden="1">#REF!</definedName>
    <definedName name="BEx90HDEFI3QNC27ZRMRB4N5773D" hidden="1">#REF!</definedName>
    <definedName name="BEx90J63XZI6HE1AKCC4KJ9WNRVU" localSheetId="6" hidden="1">#REF!</definedName>
    <definedName name="BEx90J63XZI6HE1AKCC4KJ9WNRVU" hidden="1">#REF!</definedName>
    <definedName name="BEx90K2HMEM4C0XD92GBBUKZJ1CY" localSheetId="6" hidden="1">#REF!</definedName>
    <definedName name="BEx90K2HMEM4C0XD92GBBUKZJ1CY" hidden="1">#REF!</definedName>
    <definedName name="BEx90O9J5FR4RU83TBIL7T1KJZ33" localSheetId="6" hidden="1">#REF!</definedName>
    <definedName name="BEx90O9J5FR4RU83TBIL7T1KJZ33" hidden="1">#REF!</definedName>
    <definedName name="BEx90P5X4BAJQ1URCWWGU16URPN2" localSheetId="6" hidden="1">#REF!</definedName>
    <definedName name="BEx90P5X4BAJQ1URCWWGU16URPN2" hidden="1">#REF!</definedName>
    <definedName name="BEx90Q7LDHWBR1DG5BMWIWGW77A5" localSheetId="6" hidden="1">#REF!</definedName>
    <definedName name="BEx90Q7LDHWBR1DG5BMWIWGW77A5" hidden="1">#REF!</definedName>
    <definedName name="BEx90QNUZ5QBXPQJOQHZATJVS4GI" localSheetId="6" hidden="1">#REF!</definedName>
    <definedName name="BEx90QNUZ5QBXPQJOQHZATJVS4GI" hidden="1">#REF!</definedName>
    <definedName name="BEx90QT59OINBF9PB10S9HFDRYH9" localSheetId="6" hidden="1">#REF!</definedName>
    <definedName name="BEx90QT59OINBF9PB10S9HFDRYH9" hidden="1">#REF!</definedName>
    <definedName name="BEx90RV1JT6D7KK7YJRMJ20A16GH" localSheetId="6" hidden="1">#REF!</definedName>
    <definedName name="BEx90RV1JT6D7KK7YJRMJ20A16GH" hidden="1">#REF!</definedName>
    <definedName name="BEx90SRDFD6OH84KN7U65PVRZLUO" localSheetId="6" hidden="1">#REF!</definedName>
    <definedName name="BEx90SRDFD6OH84KN7U65PVRZLUO" hidden="1">#REF!</definedName>
    <definedName name="BEx90VLSLLOFTCIPAT8Z4N4DP1HM" localSheetId="6" hidden="1">#REF!</definedName>
    <definedName name="BEx90VLSLLOFTCIPAT8Z4N4DP1HM" hidden="1">#REF!</definedName>
    <definedName name="BEx90W7EFRRQPCNQGRZIXDGE5GFQ" localSheetId="6" hidden="1">#REF!</definedName>
    <definedName name="BEx90W7EFRRQPCNQGRZIXDGE5GFQ" hidden="1">#REF!</definedName>
    <definedName name="BEx90WNNETDO1GTH9L7CL7AND9FP" localSheetId="6" hidden="1">#REF!</definedName>
    <definedName name="BEx90WNNETDO1GTH9L7CL7AND9FP" hidden="1">#REF!</definedName>
    <definedName name="BEx90YGEAL4XU2N96AF4F8EMQM5E" localSheetId="6" hidden="1">#REF!</definedName>
    <definedName name="BEx90YGEAL4XU2N96AF4F8EMQM5E" hidden="1">#REF!</definedName>
    <definedName name="BEx913ULHESV7XPCHRE28W3PLKLE" localSheetId="6" hidden="1">#REF!</definedName>
    <definedName name="BEx913ULHESV7XPCHRE28W3PLKLE" hidden="1">#REF!</definedName>
    <definedName name="BEx9151QIL3W01GEO183RBDHVO38" localSheetId="6" hidden="1">#REF!</definedName>
    <definedName name="BEx9151QIL3W01GEO183RBDHVO38" hidden="1">#REF!</definedName>
    <definedName name="BEx915CIGW44C9FK8JZ3ZH9NL0GQ" localSheetId="6" hidden="1">#REF!</definedName>
    <definedName name="BEx915CIGW44C9FK8JZ3ZH9NL0GQ" hidden="1">#REF!</definedName>
    <definedName name="BEx915NAPV5VF887K0N7LDA9GOGQ" localSheetId="6" hidden="1">#REF!</definedName>
    <definedName name="BEx915NAPV5VF887K0N7LDA9GOGQ" hidden="1">#REF!</definedName>
    <definedName name="BEx91AFZQDRS6VGH8OGTYBE9O52E" localSheetId="6" hidden="1">#REF!</definedName>
    <definedName name="BEx91AFZQDRS6VGH8OGTYBE9O52E" hidden="1">#REF!</definedName>
    <definedName name="BEx91AQRHFLBFZVDBROWVDSRAKEI" localSheetId="6" hidden="1">#REF!</definedName>
    <definedName name="BEx91AQRHFLBFZVDBROWVDSRAKEI" hidden="1">#REF!</definedName>
    <definedName name="BEx91F8L9V68OPC92M77NYGRFB25" localSheetId="6" hidden="1">#REF!</definedName>
    <definedName name="BEx91F8L9V68OPC92M77NYGRFB25" hidden="1">#REF!</definedName>
    <definedName name="BEx91HHGDQ8ZZYXB7Q18BSWSU1PI" localSheetId="6" hidden="1">#REF!</definedName>
    <definedName name="BEx91HHGDQ8ZZYXB7Q18BSWSU1PI" hidden="1">#REF!</definedName>
    <definedName name="BEx91HXPZLS0B6L4K3Z9KGF981V5" localSheetId="6" hidden="1">#REF!</definedName>
    <definedName name="BEx91HXPZLS0B6L4K3Z9KGF981V5" hidden="1">#REF!</definedName>
    <definedName name="BEx91J4VF2QL7O5WOZSBMS9J72RU" localSheetId="6" hidden="1">#REF!</definedName>
    <definedName name="BEx91J4VF2QL7O5WOZSBMS9J72RU" hidden="1">#REF!</definedName>
    <definedName name="BEx91NBRQIG9E4NT2SEC6WCKEDJD" localSheetId="6" hidden="1">#REF!</definedName>
    <definedName name="BEx91NBRQIG9E4NT2SEC6WCKEDJD" hidden="1">#REF!</definedName>
    <definedName name="BEx91QBUE3Q1BVM4CANJ2GS0Q2UD" localSheetId="6" hidden="1">#REF!</definedName>
    <definedName name="BEx91QBUE3Q1BVM4CANJ2GS0Q2UD" hidden="1">#REF!</definedName>
    <definedName name="BEx91TRUX83QMV4UNADBUBA5PNHR" localSheetId="6" hidden="1">#REF!</definedName>
    <definedName name="BEx91TRUX83QMV4UNADBUBA5PNHR" hidden="1">#REF!</definedName>
    <definedName name="BEx91WX06C934NXBTYWV8DEUWSYH" localSheetId="6" hidden="1">#REF!</definedName>
    <definedName name="BEx91WX06C934NXBTYWV8DEUWSYH" hidden="1">#REF!</definedName>
    <definedName name="BEx91YF0M7Q4LMFSAANELGV840P2" localSheetId="6" hidden="1">#REF!</definedName>
    <definedName name="BEx91YF0M7Q4LMFSAANELGV840P2" hidden="1">#REF!</definedName>
    <definedName name="BEx91YKG5M0ZZDVWNGF80SPL8GUP" localSheetId="6" hidden="1">#REF!</definedName>
    <definedName name="BEx91YKG5M0ZZDVWNGF80SPL8GUP" hidden="1">#REF!</definedName>
    <definedName name="BEx920D7YVS7Y93IQ6UQ9TP0KYOB" localSheetId="6" hidden="1">#REF!</definedName>
    <definedName name="BEx920D7YVS7Y93IQ6UQ9TP0KYOB" hidden="1">#REF!</definedName>
    <definedName name="BEx9225XL7F3KGMW3IC0KOR29R9E" localSheetId="6" hidden="1">#REF!</definedName>
    <definedName name="BEx9225XL7F3KGMW3IC0KOR29R9E" hidden="1">#REF!</definedName>
    <definedName name="BEx922B88QR67Q98XNTCMRRU7XNT" localSheetId="6" hidden="1">#REF!</definedName>
    <definedName name="BEx922B88QR67Q98XNTCMRRU7XNT" hidden="1">#REF!</definedName>
    <definedName name="BEx923TCZCRBTJGKLGXEDX41BXTJ" localSheetId="6" hidden="1">#REF!</definedName>
    <definedName name="BEx923TCZCRBTJGKLGXEDX41BXTJ" hidden="1">#REF!</definedName>
    <definedName name="BEx9250ITZ2DP9G0H5N1XT499FQQ" localSheetId="6" hidden="1">#REF!</definedName>
    <definedName name="BEx9250ITZ2DP9G0H5N1XT499FQQ" hidden="1">#REF!</definedName>
    <definedName name="BEx9273UDZM5GKM8PGNEQC07VE8H" localSheetId="6" hidden="1">#REF!</definedName>
    <definedName name="BEx9273UDZM5GKM8PGNEQC07VE8H" hidden="1">#REF!</definedName>
    <definedName name="BEx927UX4UEC81RY3AFBBSIVWZ5M" localSheetId="6" hidden="1">#REF!</definedName>
    <definedName name="BEx927UX4UEC81RY3AFBBSIVWZ5M" hidden="1">#REF!</definedName>
    <definedName name="BEx929I6QHK67Z8C39YGH00BGMHV" localSheetId="6" hidden="1">#REF!</definedName>
    <definedName name="BEx929I6QHK67Z8C39YGH00BGMHV" hidden="1">#REF!</definedName>
    <definedName name="BEx92A99S0DK6LIRTILKXOW6P95U" localSheetId="6" hidden="1">#REF!</definedName>
    <definedName name="BEx92A99S0DK6LIRTILKXOW6P95U" hidden="1">#REF!</definedName>
    <definedName name="BEx92B5LC1L76XKTQSSN80SGB8MJ" localSheetId="6" hidden="1">#REF!</definedName>
    <definedName name="BEx92B5LC1L76XKTQSSN80SGB8MJ" hidden="1">#REF!</definedName>
    <definedName name="BEx92DJXEXVC627QL1HYSV2VSHSS" localSheetId="6" hidden="1">#REF!</definedName>
    <definedName name="BEx92DJXEXVC627QL1HYSV2VSHSS" hidden="1">#REF!</definedName>
    <definedName name="BEx92DP978C34XPOES4PRAW1N6B5" localSheetId="6" hidden="1">#REF!</definedName>
    <definedName name="BEx92DP978C34XPOES4PRAW1N6B5" hidden="1">#REF!</definedName>
    <definedName name="BEx92EGC37HC5QAEN6DCM2ZRW9P0" localSheetId="6" hidden="1">#REF!</definedName>
    <definedName name="BEx92EGC37HC5QAEN6DCM2ZRW9P0" hidden="1">#REF!</definedName>
    <definedName name="BEx92F1V9ZZ3QWGG8AY6IXRY6ORZ" localSheetId="6" hidden="1">#REF!</definedName>
    <definedName name="BEx92F1V9ZZ3QWGG8AY6IXRY6ORZ" hidden="1">#REF!</definedName>
    <definedName name="BEx92FHZNN0ZRXSN51PNBUE5BLX4" localSheetId="6" hidden="1">#REF!</definedName>
    <definedName name="BEx92FHZNN0ZRXSN51PNBUE5BLX4" hidden="1">#REF!</definedName>
    <definedName name="BEx92GJTCIZLAQKMYWL1J53SSO22" localSheetId="6" hidden="1">#REF!</definedName>
    <definedName name="BEx92GJTCIZLAQKMYWL1J53SSO22" hidden="1">#REF!</definedName>
    <definedName name="BEx92GZXSAUFP4WUR371V6U4BFQM" localSheetId="6" hidden="1">#REF!</definedName>
    <definedName name="BEx92GZXSAUFP4WUR371V6U4BFQM" hidden="1">#REF!</definedName>
    <definedName name="BEx92HG7UTHDYWX8V6UNVE6APMLI" localSheetId="6" hidden="1">#REF!</definedName>
    <definedName name="BEx92HG7UTHDYWX8V6UNVE6APMLI" hidden="1">#REF!</definedName>
    <definedName name="BEx92ISNU780AJ63NFA2WO1MZ5JU" localSheetId="6" hidden="1">#REF!</definedName>
    <definedName name="BEx92ISNU780AJ63NFA2WO1MZ5JU" hidden="1">#REF!</definedName>
    <definedName name="BEx92J3HVTQ2LBE2I0MI0HEXY0LF" localSheetId="6" hidden="1">#REF!</definedName>
    <definedName name="BEx92J3HVTQ2LBE2I0MI0HEXY0LF" hidden="1">#REF!</definedName>
    <definedName name="BEx92LSK9HV73LLO4DB3L0HNAE4C" localSheetId="6" hidden="1">#REF!</definedName>
    <definedName name="BEx92LSK9HV73LLO4DB3L0HNAE4C" hidden="1">#REF!</definedName>
    <definedName name="BEx92N57JSJFLBITCN9JMOAVTMW7" localSheetId="6" hidden="1">#REF!</definedName>
    <definedName name="BEx92N57JSJFLBITCN9JMOAVTMW7" hidden="1">#REF!</definedName>
    <definedName name="BEx92NW2G3OZUUW5NPAEN1XRS6TA" localSheetId="6" hidden="1">#REF!</definedName>
    <definedName name="BEx92NW2G3OZUUW5NPAEN1XRS6TA" hidden="1">#REF!</definedName>
    <definedName name="BEx92QQOTMHFBQBF1COSUID4KEYA" localSheetId="6" hidden="1">#REF!</definedName>
    <definedName name="BEx92QQOTMHFBQBF1COSUID4KEYA" hidden="1">#REF!</definedName>
    <definedName name="BEx92S35V76EFQ0GIV69BPBCS8A5" localSheetId="6" hidden="1">#REF!</definedName>
    <definedName name="BEx92S35V76EFQ0GIV69BPBCS8A5" hidden="1">#REF!</definedName>
    <definedName name="BEx92SDX4R4434YOXOL9PURQZFNX" localSheetId="6" hidden="1">#REF!</definedName>
    <definedName name="BEx92SDX4R4434YOXOL9PURQZFNX" hidden="1">#REF!</definedName>
    <definedName name="BEx92SDYJQY1103D8WZ7SHHS20RF" localSheetId="6" hidden="1">#REF!</definedName>
    <definedName name="BEx92SDYJQY1103D8WZ7SHHS20RF" hidden="1">#REF!</definedName>
    <definedName name="BEx92SJEHFVKS91XH8HB6W4JUW1D" localSheetId="6" hidden="1">#REF!</definedName>
    <definedName name="BEx92SJEHFVKS91XH8HB6W4JUW1D" hidden="1">#REF!</definedName>
    <definedName name="BEx92SU6RWQFHD1W9NE9OJWCCBFZ" localSheetId="6" hidden="1">#REF!</definedName>
    <definedName name="BEx92SU6RWQFHD1W9NE9OJWCCBFZ" hidden="1">#REF!</definedName>
    <definedName name="BEx92UC6MNR15TQJ6A2807S899LA" localSheetId="6" hidden="1">#REF!</definedName>
    <definedName name="BEx92UC6MNR15TQJ6A2807S899LA" hidden="1">#REF!</definedName>
    <definedName name="BEx92UMYP8E18CEXORVVXB4B3ML7" localSheetId="6" hidden="1">#REF!</definedName>
    <definedName name="BEx92UMYP8E18CEXORVVXB4B3ML7" hidden="1">#REF!</definedName>
    <definedName name="BEx92W4RFOMCUCY8H0R667BRGWM8" localSheetId="6" hidden="1">#REF!</definedName>
    <definedName name="BEx92W4RFOMCUCY8H0R667BRGWM8" hidden="1">#REF!</definedName>
    <definedName name="BEx92WFOVTQAX5XUWFVR88FA0UJR" localSheetId="6" hidden="1">#REF!</definedName>
    <definedName name="BEx92WFOVTQAX5XUWFVR88FA0UJR" hidden="1">#REF!</definedName>
    <definedName name="BEx92ZFKJLHZZKIOZN3XAHIZFAYJ" localSheetId="6" hidden="1">#REF!</definedName>
    <definedName name="BEx92ZFKJLHZZKIOZN3XAHIZFAYJ" hidden="1">#REF!</definedName>
    <definedName name="BEx9312UHM6EHTD6FPSRRJQX54S5" localSheetId="6" hidden="1">#REF!</definedName>
    <definedName name="BEx9312UHM6EHTD6FPSRRJQX54S5" hidden="1">#REF!</definedName>
    <definedName name="BEx931J3NHLK3XAQ8QUFCKA19FPO" localSheetId="6" hidden="1">#REF!</definedName>
    <definedName name="BEx931J3NHLK3XAQ8QUFCKA19FPO" hidden="1">#REF!</definedName>
    <definedName name="BEx9324OBU5XOXEF6ZJZC1N150TD" localSheetId="6" hidden="1">#REF!</definedName>
    <definedName name="BEx9324OBU5XOXEF6ZJZC1N150TD" hidden="1">#REF!</definedName>
    <definedName name="BEx932Q9DMMSM5XVCT2HN9ZS9COK" localSheetId="6" hidden="1">#REF!</definedName>
    <definedName name="BEx932Q9DMMSM5XVCT2HN9ZS9COK" hidden="1">#REF!</definedName>
    <definedName name="BEx933RY2TC0RAEKWZB9SIX0VXNK" localSheetId="6" hidden="1">#REF!</definedName>
    <definedName name="BEx933RY2TC0RAEKWZB9SIX0VXNK" hidden="1">#REF!</definedName>
    <definedName name="BEx935VHGQGAJAXJKSPCC6GC2KIE" localSheetId="6" hidden="1">#REF!</definedName>
    <definedName name="BEx935VHGQGAJAXJKSPCC6GC2KIE" hidden="1">#REF!</definedName>
    <definedName name="BEx938Q14YL9Z8E91W1TC84A2BDL" localSheetId="6" hidden="1">#REF!</definedName>
    <definedName name="BEx938Q14YL9Z8E91W1TC84A2BDL" hidden="1">#REF!</definedName>
    <definedName name="BEx939X86W7YSZXVBNMULI6B17S5" localSheetId="6" hidden="1">#REF!</definedName>
    <definedName name="BEx939X86W7YSZXVBNMULI6B17S5" hidden="1">#REF!</definedName>
    <definedName name="BEx93AYXUNB8SDOJD6Q9M8TGEK0Z" localSheetId="6" hidden="1">#REF!</definedName>
    <definedName name="BEx93AYXUNB8SDOJD6Q9M8TGEK0Z" hidden="1">#REF!</definedName>
    <definedName name="BEx93C63I0GN3P7P7OAMI06KQSUM" localSheetId="6" hidden="1">#REF!</definedName>
    <definedName name="BEx93C63I0GN3P7P7OAMI06KQSUM" hidden="1">#REF!</definedName>
    <definedName name="BEx93DIPUT5NP72VF61UCD420IMY" localSheetId="6" hidden="1">#REF!</definedName>
    <definedName name="BEx93DIPUT5NP72VF61UCD420IMY" hidden="1">#REF!</definedName>
    <definedName name="BEx93EF2OPUY92WSYH0W2RMHNX2M" localSheetId="6" hidden="1">#REF!</definedName>
    <definedName name="BEx93EF2OPUY92WSYH0W2RMHNX2M" hidden="1">#REF!</definedName>
    <definedName name="BEx93GIGQ4VQWJ38MCQAFGUGNU6Q" localSheetId="6" hidden="1">#REF!</definedName>
    <definedName name="BEx93GIGQ4VQWJ38MCQAFGUGNU6Q" hidden="1">#REF!</definedName>
    <definedName name="BEx93GYPUIIC1IHL5RL2W4SNK5K7" localSheetId="6" hidden="1">#REF!</definedName>
    <definedName name="BEx93GYPUIIC1IHL5RL2W4SNK5K7" hidden="1">#REF!</definedName>
    <definedName name="BEx93LRCKGGQ2G9ZMEV066UQ26T5" localSheetId="6" hidden="1">#REF!</definedName>
    <definedName name="BEx93LRCKGGQ2G9ZMEV066UQ26T5" hidden="1">#REF!</definedName>
    <definedName name="BEx93R5K8CNY9UBZHP3FT02USXYD" localSheetId="6" hidden="1">#REF!</definedName>
    <definedName name="BEx93R5K8CNY9UBZHP3FT02USXYD" hidden="1">#REF!</definedName>
    <definedName name="BEx93RR4JWBL0PZVWQ9SR15XCYYL" localSheetId="6" hidden="1">#REF!</definedName>
    <definedName name="BEx93RR4JWBL0PZVWQ9SR15XCYYL" hidden="1">#REF!</definedName>
    <definedName name="BEx93T91XVYEUCQNQUY3FZUMCNJB" localSheetId="6" hidden="1">#REF!</definedName>
    <definedName name="BEx93T91XVYEUCQNQUY3FZUMCNJB" hidden="1">#REF!</definedName>
    <definedName name="BEx93WP1NCMT1QTNE8YCLL9TYBOD" localSheetId="6" hidden="1">#REF!</definedName>
    <definedName name="BEx93WP1NCMT1QTNE8YCLL9TYBOD" hidden="1">#REF!</definedName>
    <definedName name="BEx93WP1VGI9Z8FSUFCOCGY2W97R" localSheetId="6" hidden="1">#REF!</definedName>
    <definedName name="BEx93WP1VGI9Z8FSUFCOCGY2W97R" hidden="1">#REF!</definedName>
    <definedName name="BEx93Y1PFCUB7V2WY3VADZEC9WGC" localSheetId="6" hidden="1">#REF!</definedName>
    <definedName name="BEx93Y1PFCUB7V2WY3VADZEC9WGC" hidden="1">#REF!</definedName>
    <definedName name="BEx93YNAY03TWCGV29PTZ2WNLARF" localSheetId="6" hidden="1">#REF!</definedName>
    <definedName name="BEx93YNAY03TWCGV29PTZ2WNLARF" hidden="1">#REF!</definedName>
    <definedName name="BEx941N6MEX4LWALTL1ZU5SLE3UT" localSheetId="6" hidden="1">#REF!</definedName>
    <definedName name="BEx941N6MEX4LWALTL1ZU5SLE3UT" hidden="1">#REF!</definedName>
    <definedName name="BEx94537UHZPC1Z2W7LKMJSFZ1CD" localSheetId="6" hidden="1">#REF!</definedName>
    <definedName name="BEx94537UHZPC1Z2W7LKMJSFZ1CD" hidden="1">#REF!</definedName>
    <definedName name="BEx945DYY2VT320HY7D4DXZV3W27" localSheetId="6" hidden="1">#REF!</definedName>
    <definedName name="BEx945DYY2VT320HY7D4DXZV3W27" hidden="1">#REF!</definedName>
    <definedName name="BEx947S9K26NJ5NXHG587ILCV30A" localSheetId="6" hidden="1">#REF!</definedName>
    <definedName name="BEx947S9K26NJ5NXHG587ILCV30A" hidden="1">#REF!</definedName>
    <definedName name="BEx948DVT5Z1ASO5QUO4F47HJF3R" localSheetId="6" hidden="1">#REF!</definedName>
    <definedName name="BEx948DVT5Z1ASO5QUO4F47HJF3R" hidden="1">#REF!</definedName>
    <definedName name="BEx94B2YJ7NFOMF9CF7YQG00N6DW" localSheetId="6" hidden="1">#REF!</definedName>
    <definedName name="BEx94B2YJ7NFOMF9CF7YQG00N6DW" hidden="1">#REF!</definedName>
    <definedName name="BEx94E8CBMGM9YP8Z0W8OWHAAZH1" localSheetId="6" hidden="1">#REF!</definedName>
    <definedName name="BEx94E8CBMGM9YP8Z0W8OWHAAZH1" hidden="1">#REF!</definedName>
    <definedName name="BEx94ETX4VO8DEFB8IYVI5DHFOSC" localSheetId="6" hidden="1">#REF!</definedName>
    <definedName name="BEx94ETX4VO8DEFB8IYVI5DHFOSC" hidden="1">#REF!</definedName>
    <definedName name="BEx94G11XQEGPCNPPZ5R2FH3W0BG" localSheetId="6" hidden="1">#REF!</definedName>
    <definedName name="BEx94G11XQEGPCNPPZ5R2FH3W0BG" hidden="1">#REF!</definedName>
    <definedName name="BEx94G6EEK7VPCS7ZOL0NYB8UYWI" localSheetId="6" hidden="1">#REF!</definedName>
    <definedName name="BEx94G6EEK7VPCS7ZOL0NYB8UYWI" hidden="1">#REF!</definedName>
    <definedName name="BEx94JH2MEHP2QYJQ374TQ2VK5ML" localSheetId="6" hidden="1">#REF!</definedName>
    <definedName name="BEx94JH2MEHP2QYJQ374TQ2VK5ML" hidden="1">#REF!</definedName>
    <definedName name="BEx94KTK0S1AX6T0C660RNIN6RO0" localSheetId="6" hidden="1">#REF!</definedName>
    <definedName name="BEx94KTK0S1AX6T0C660RNIN6RO0" hidden="1">#REF!</definedName>
    <definedName name="BEx94KTK0ZPP69UDZHYQH9QJ7UGI" localSheetId="6" hidden="1">#REF!</definedName>
    <definedName name="BEx94KTK0ZPP69UDZHYQH9QJ7UGI" hidden="1">#REF!</definedName>
    <definedName name="BEx94L4C4MQTO49FB8MFEFB659AL" localSheetId="6" hidden="1">#REF!</definedName>
    <definedName name="BEx94L4C4MQTO49FB8MFEFB659AL" hidden="1">#REF!</definedName>
    <definedName name="BEx94L4I1TWZG7J9VBATF1ZGJ93Z" localSheetId="6" hidden="1">#REF!</definedName>
    <definedName name="BEx94L4I1TWZG7J9VBATF1ZGJ93Z" hidden="1">#REF!</definedName>
    <definedName name="BEx94LVELGH3HFS5TARS9YIXAB8M" localSheetId="6" hidden="1">#REF!</definedName>
    <definedName name="BEx94LVELGH3HFS5TARS9YIXAB8M" hidden="1">#REF!</definedName>
    <definedName name="BEx94OKI3O2P1SPVSJDWIUK343ZM" localSheetId="6" hidden="1">#REF!</definedName>
    <definedName name="BEx94OKI3O2P1SPVSJDWIUK343ZM" hidden="1">#REF!</definedName>
    <definedName name="BEx94P63760IJRPR2VHGB74VXDAG" localSheetId="6" hidden="1">#REF!</definedName>
    <definedName name="BEx94P63760IJRPR2VHGB74VXDAG" hidden="1">#REF!</definedName>
    <definedName name="BEx94PM7OV0WM2F76584ND6UVX8R" localSheetId="6" hidden="1">#REF!</definedName>
    <definedName name="BEx94PM7OV0WM2F76584ND6UVX8R" hidden="1">#REF!</definedName>
    <definedName name="BEx94VWSGH7QXCTR28J2QJ2IAU48" localSheetId="6" hidden="1">#REF!</definedName>
    <definedName name="BEx94VWSGH7QXCTR28J2QJ2IAU48" hidden="1">#REF!</definedName>
    <definedName name="BEx94YRE0CCTBKLFO3JBZMYKU804" localSheetId="6" hidden="1">#REF!</definedName>
    <definedName name="BEx94YRE0CCTBKLFO3JBZMYKU804" hidden="1">#REF!</definedName>
    <definedName name="BEx9515O8VP5270TOBTBD5GAGPQ5" localSheetId="6" hidden="1">#REF!</definedName>
    <definedName name="BEx9515O8VP5270TOBTBD5GAGPQ5" hidden="1">#REF!</definedName>
    <definedName name="BEx953PC4X5ZJ7Y7VTA6NN7TPEXQ" localSheetId="6" hidden="1">#REF!</definedName>
    <definedName name="BEx953PC4X5ZJ7Y7VTA6NN7TPEXQ" hidden="1">#REF!</definedName>
    <definedName name="BEx954R5MZBCBMI9E4L4OY35JECC" localSheetId="6" hidden="1">#REF!</definedName>
    <definedName name="BEx954R5MZBCBMI9E4L4OY35JECC" hidden="1">#REF!</definedName>
    <definedName name="BEx95DQT6KCNIQ06T852XFQRXYOD" localSheetId="6" hidden="1">#REF!</definedName>
    <definedName name="BEx95DQT6KCNIQ06T852XFQRXYOD" hidden="1">#REF!</definedName>
    <definedName name="BEx95ECENPV2A5NJ52LF6QHY6GVR" localSheetId="6" hidden="1">#REF!</definedName>
    <definedName name="BEx95ECENPV2A5NJ52LF6QHY6GVR" hidden="1">#REF!</definedName>
    <definedName name="BEx95EXZTCLQ1UG0XT03354PJ6HV" localSheetId="6" hidden="1">#REF!</definedName>
    <definedName name="BEx95EXZTCLQ1UG0XT03354PJ6HV" hidden="1">#REF!</definedName>
    <definedName name="BEx95G569Y3Q5FKKJ7TRNT1JUOYI" localSheetId="6" hidden="1">#REF!</definedName>
    <definedName name="BEx95G569Y3Q5FKKJ7TRNT1JUOYI" hidden="1">#REF!</definedName>
    <definedName name="BEx95JABTAZ75V7F3K0AEHAXEFUR" localSheetId="6" hidden="1">#REF!</definedName>
    <definedName name="BEx95JABTAZ75V7F3K0AEHAXEFUR" hidden="1">#REF!</definedName>
    <definedName name="BEx95PKYDSB5DJSWYOO6GNEYPL2R" localSheetId="6" hidden="1">#REF!</definedName>
    <definedName name="BEx95PKYDSB5DJSWYOO6GNEYPL2R" hidden="1">#REF!</definedName>
    <definedName name="BEx95QC17MLXCC9Q81YLFC7VHL8K" localSheetId="6" hidden="1">#REF!</definedName>
    <definedName name="BEx95QC17MLXCC9Q81YLFC7VHL8K" hidden="1">#REF!</definedName>
    <definedName name="BEx95ROGQSJWW5A2XOA8U52Y0QMU" localSheetId="6" hidden="1">#REF!</definedName>
    <definedName name="BEx95ROGQSJWW5A2XOA8U52Y0QMU" hidden="1">#REF!</definedName>
    <definedName name="BEx95SVN8GGONQMU2OBO2PW9AXB1" localSheetId="6" hidden="1">#REF!</definedName>
    <definedName name="BEx95SVN8GGONQMU2OBO2PW9AXB1" hidden="1">#REF!</definedName>
    <definedName name="BEx95TH6XDX9XAMVYNM0KSKDH82F" localSheetId="6" hidden="1">#REF!</definedName>
    <definedName name="BEx95TH6XDX9XAMVYNM0KSKDH82F" hidden="1">#REF!</definedName>
    <definedName name="BEx95YQ3BC6X9KXQ3EVKQF9YN274" localSheetId="6" hidden="1">#REF!</definedName>
    <definedName name="BEx95YQ3BC6X9KXQ3EVKQF9YN274" hidden="1">#REF!</definedName>
    <definedName name="BEx9602LEGS8BYEWBG76SGJYRBCQ" localSheetId="6" hidden="1">#REF!</definedName>
    <definedName name="BEx9602LEGS8BYEWBG76SGJYRBCQ" hidden="1">#REF!</definedName>
    <definedName name="BEx961Q0JV70C8P55BT3II8MBTKC" localSheetId="6" hidden="1">#REF!</definedName>
    <definedName name="BEx961Q0JV70C8P55BT3II8MBTKC" hidden="1">#REF!</definedName>
    <definedName name="BEx962BLCHCXG8396SBJ0Y7HJ8WW" localSheetId="6" hidden="1">#REF!</definedName>
    <definedName name="BEx962BLCHCXG8396SBJ0Y7HJ8WW" hidden="1">#REF!</definedName>
    <definedName name="BEx962MDJQZ6IJ1T3BBKJN3IYIID" localSheetId="6" hidden="1">#REF!</definedName>
    <definedName name="BEx962MDJQZ6IJ1T3BBKJN3IYIID" hidden="1">#REF!</definedName>
    <definedName name="BEx963YVI6KAV4A72MACXWR1DSVN" localSheetId="6" hidden="1">#REF!</definedName>
    <definedName name="BEx963YVI6KAV4A72MACXWR1DSVN" hidden="1">#REF!</definedName>
    <definedName name="BEx967V3CE46TTN1XOQ93RBCMFKQ" localSheetId="6" hidden="1">#REF!</definedName>
    <definedName name="BEx967V3CE46TTN1XOQ93RBCMFKQ" hidden="1">#REF!</definedName>
    <definedName name="BEx96EAZI7UTU51N5I2AWAN6CGJP" localSheetId="6" hidden="1">#REF!</definedName>
    <definedName name="BEx96EAZI7UTU51N5I2AWAN6CGJP" hidden="1">#REF!</definedName>
    <definedName name="BEx96EWKYQBK7ZKD7CVVO77B1MSN" localSheetId="6" hidden="1">#REF!</definedName>
    <definedName name="BEx96EWKYQBK7ZKD7CVVO77B1MSN" hidden="1">#REF!</definedName>
    <definedName name="BEx96FI5OSBMCSKII1O2Q5QP3Y1Z" localSheetId="6" hidden="1">#REF!</definedName>
    <definedName name="BEx96FI5OSBMCSKII1O2Q5QP3Y1Z" hidden="1">#REF!</definedName>
    <definedName name="BEx96FT444UTHIGFLGAJ82WVFA99" localSheetId="6" hidden="1">#REF!</definedName>
    <definedName name="BEx96FT444UTHIGFLGAJ82WVFA99" hidden="1">#REF!</definedName>
    <definedName name="BEx96GK0EL3ORREVREIJOND88PQW" localSheetId="6" hidden="1">#REF!</definedName>
    <definedName name="BEx96GK0EL3ORREVREIJOND88PQW" hidden="1">#REF!</definedName>
    <definedName name="BEx96GUTFAR4937OYJYOA936BKX8" localSheetId="6" hidden="1">#REF!</definedName>
    <definedName name="BEx96GUTFAR4937OYJYOA936BKX8" hidden="1">#REF!</definedName>
    <definedName name="BEx96INJ9IL73R727W5CMO15CY2A" localSheetId="6" hidden="1">#REF!</definedName>
    <definedName name="BEx96INJ9IL73R727W5CMO15CY2A" hidden="1">#REF!</definedName>
    <definedName name="BEx96KAT5TTV8KWHUIXO2RLG1TPJ" localSheetId="6" hidden="1">#REF!</definedName>
    <definedName name="BEx96KAT5TTV8KWHUIXO2RLG1TPJ" hidden="1">#REF!</definedName>
    <definedName name="BEx96KGADTLR8U3H1VEVY388BGGL" localSheetId="6" hidden="1">#REF!</definedName>
    <definedName name="BEx96KGADTLR8U3H1VEVY388BGGL" hidden="1">#REF!</definedName>
    <definedName name="BEx96M90DL62OLXDFM20O4RZ91W8" localSheetId="6" hidden="1">#REF!</definedName>
    <definedName name="BEx96M90DL62OLXDFM20O4RZ91W8" hidden="1">#REF!</definedName>
    <definedName name="BEx96NW9RC4ZMGSO6T8ZFRSPFBDC" localSheetId="6" hidden="1">#REF!</definedName>
    <definedName name="BEx96NW9RC4ZMGSO6T8ZFRSPFBDC" hidden="1">#REF!</definedName>
    <definedName name="BEx96QLF14RSW3MP4DKASKUQFPFM" localSheetId="6" hidden="1">#REF!</definedName>
    <definedName name="BEx96QLF14RSW3MP4DKASKUQFPFM" hidden="1">#REF!</definedName>
    <definedName name="BEx96TG0EDQU9UNSRIUX5HC32YWL" localSheetId="6" hidden="1">#REF!</definedName>
    <definedName name="BEx96TG0EDQU9UNSRIUX5HC32YWL" hidden="1">#REF!</definedName>
    <definedName name="BEx96VZKXNKLXAS0NW9F6LNWPQX5" localSheetId="6" hidden="1">#REF!</definedName>
    <definedName name="BEx96VZKXNKLXAS0NW9F6LNWPQX5" hidden="1">#REF!</definedName>
    <definedName name="BEx9706NFOGJWDFFOFDUAFC8NNTP" localSheetId="6" hidden="1">#REF!</definedName>
    <definedName name="BEx9706NFOGJWDFFOFDUAFC8NNTP" hidden="1">#REF!</definedName>
    <definedName name="BEx97131EROF2R352FY9IEO93N2I" localSheetId="6" hidden="1">#REF!</definedName>
    <definedName name="BEx97131EROF2R352FY9IEO93N2I" hidden="1">#REF!</definedName>
    <definedName name="BEx978FFEF0BV3P15JRYGUL7SH60" localSheetId="6" hidden="1">#REF!</definedName>
    <definedName name="BEx978FFEF0BV3P15JRYGUL7SH60" hidden="1">#REF!</definedName>
    <definedName name="BEx97D83BVXV1BQB6B9NUKQ4JS23" localSheetId="6" hidden="1">#REF!</definedName>
    <definedName name="BEx97D83BVXV1BQB6B9NUKQ4JS23" hidden="1">#REF!</definedName>
    <definedName name="BEx97GD9XV4EAXFJC6XZEV0KXOYL" localSheetId="6" hidden="1">#REF!</definedName>
    <definedName name="BEx97GD9XV4EAXFJC6XZEV0KXOYL" hidden="1">#REF!</definedName>
    <definedName name="BEx97H9O2XEIXBOFI94QW1I5WOG0" localSheetId="6" hidden="1">#REF!</definedName>
    <definedName name="BEx97H9O2XEIXBOFI94QW1I5WOG0" hidden="1">#REF!</definedName>
    <definedName name="BEx97I0KHNBE56L0DHLJE8CK9GPT" localSheetId="6" hidden="1">#REF!</definedName>
    <definedName name="BEx97I0KHNBE56L0DHLJE8CK9GPT" hidden="1">#REF!</definedName>
    <definedName name="BEx97IBIVADQ6XOWAYRSMRDZIXFX" localSheetId="6" hidden="1">#REF!</definedName>
    <definedName name="BEx97IBIVADQ6XOWAYRSMRDZIXFX" hidden="1">#REF!</definedName>
    <definedName name="BEx97RWL7IJXGQWETWI48OR96DR0" localSheetId="6" hidden="1">#REF!</definedName>
    <definedName name="BEx97RWL7IJXGQWETWI48OR96DR0" hidden="1">#REF!</definedName>
    <definedName name="BEx97ST4RN30O79YIS4AVI11M9XX" localSheetId="6" hidden="1">#REF!</definedName>
    <definedName name="BEx97ST4RN30O79YIS4AVI11M9XX" hidden="1">#REF!</definedName>
    <definedName name="BEx97T3S7QR00QILEHE6XRA9NVGU" localSheetId="6" hidden="1">#REF!</definedName>
    <definedName name="BEx97T3S7QR00QILEHE6XRA9NVGU" hidden="1">#REF!</definedName>
    <definedName name="BEx97U5MMVGOUV5KE0MCTKAX63K4" localSheetId="6" hidden="1">#REF!</definedName>
    <definedName name="BEx97U5MMVGOUV5KE0MCTKAX63K4" hidden="1">#REF!</definedName>
    <definedName name="BEx97UWII6DN7PX0OK246667DVN1" localSheetId="6" hidden="1">#REF!</definedName>
    <definedName name="BEx97UWII6DN7PX0OK246667DVN1" hidden="1">#REF!</definedName>
    <definedName name="BEx97WUQAUGPNZREOI63K7ITXFBB" localSheetId="6" hidden="1">#REF!</definedName>
    <definedName name="BEx97WUQAUGPNZREOI63K7ITXFBB" hidden="1">#REF!</definedName>
    <definedName name="BEx97XWEC4VT54WG0R32VY64NJZ4" localSheetId="6" hidden="1">#REF!</definedName>
    <definedName name="BEx97XWEC4VT54WG0R32VY64NJZ4" hidden="1">#REF!</definedName>
    <definedName name="BEx97Z3PYMD2IRY1M7PZMVINAMP3" localSheetId="6" hidden="1">#REF!</definedName>
    <definedName name="BEx97Z3PYMD2IRY1M7PZMVINAMP3" hidden="1">#REF!</definedName>
    <definedName name="BEx9811S1K5GNPEP63YY5WFG8JF7" localSheetId="6" hidden="1">#REF!</definedName>
    <definedName name="BEx9811S1K5GNPEP63YY5WFG8JF7" hidden="1">#REF!</definedName>
    <definedName name="BEx987HOU7RO9F3CP8UAM9Y43PMW" localSheetId="6" hidden="1">#REF!</definedName>
    <definedName name="BEx987HOU7RO9F3CP8UAM9Y43PMW" hidden="1">#REF!</definedName>
    <definedName name="BEx988JI7SLFVM07WU6AXRVD1FZR" localSheetId="6" hidden="1">#REF!</definedName>
    <definedName name="BEx988JI7SLFVM07WU6AXRVD1FZR" hidden="1">#REF!</definedName>
    <definedName name="BEx98AC8TYPSTO7OFZ9AY5K9F1TU" localSheetId="6" hidden="1">#REF!</definedName>
    <definedName name="BEx98AC8TYPSTO7OFZ9AY5K9F1TU" hidden="1">#REF!</definedName>
    <definedName name="BEx98B34ZPZ84KUJP6CWWVC3KCP8" localSheetId="6" hidden="1">#REF!</definedName>
    <definedName name="BEx98B34ZPZ84KUJP6CWWVC3KCP8" hidden="1">#REF!</definedName>
    <definedName name="BEx98BZIQP9H7IPPEQMN6EAZ8PWG" localSheetId="6" hidden="1">#REF!</definedName>
    <definedName name="BEx98BZIQP9H7IPPEQMN6EAZ8PWG" hidden="1">#REF!</definedName>
    <definedName name="BEx98DXPUMD778I9UBOBQWKUXGNK" localSheetId="6" hidden="1">#REF!</definedName>
    <definedName name="BEx98DXPUMD778I9UBOBQWKUXGNK" hidden="1">#REF!</definedName>
    <definedName name="BEx98GHDLR5TBA0K8Y61MIKNJSX3" localSheetId="6" hidden="1">#REF!</definedName>
    <definedName name="BEx98GHDLR5TBA0K8Y61MIKNJSX3" hidden="1">#REF!</definedName>
    <definedName name="BEx98LFBTQVWZB697RMO9HCJMJR0" localSheetId="6" hidden="1">#REF!</definedName>
    <definedName name="BEx98LFBTQVWZB697RMO9HCJMJR0" hidden="1">#REF!</definedName>
    <definedName name="BEx98MH59164SK47REUU4RIVBMYS" localSheetId="6" hidden="1">#REF!</definedName>
    <definedName name="BEx98MH59164SK47REUU4RIVBMYS" hidden="1">#REF!</definedName>
    <definedName name="BEx98MXEF49GAZIZWA99N0Q4WF4O" localSheetId="6" hidden="1">#REF!</definedName>
    <definedName name="BEx98MXEF49GAZIZWA99N0Q4WF4O" hidden="1">#REF!</definedName>
    <definedName name="BEx98N2R4HCI9C6HQ8U66E65X7CO" localSheetId="6" hidden="1">#REF!</definedName>
    <definedName name="BEx98N2R4HCI9C6HQ8U66E65X7CO" hidden="1">#REF!</definedName>
    <definedName name="BEx98OKPQUOFAVK5QX9XWJEM2TM8" localSheetId="6" hidden="1">#REF!</definedName>
    <definedName name="BEx98OKPQUOFAVK5QX9XWJEM2TM8" hidden="1">#REF!</definedName>
    <definedName name="BEx98R9TF1DF69BM0P9GIQ0AVQ89" localSheetId="6" hidden="1">#REF!</definedName>
    <definedName name="BEx98R9TF1DF69BM0P9GIQ0AVQ89" hidden="1">#REF!</definedName>
    <definedName name="BEx98UVA21H1WPD3LYLXEQP0TAX9" localSheetId="6" hidden="1">#REF!</definedName>
    <definedName name="BEx98UVA21H1WPD3LYLXEQP0TAX9" hidden="1">#REF!</definedName>
    <definedName name="BEx98V61PW1JFDD2V3SLZD1ZOZI2" localSheetId="6" hidden="1">#REF!</definedName>
    <definedName name="BEx98V61PW1JFDD2V3SLZD1ZOZI2" hidden="1">#REF!</definedName>
    <definedName name="BEx98VWYT5AIRZHDCF4W2XTA98CE" localSheetId="6" hidden="1">#REF!</definedName>
    <definedName name="BEx98VWYT5AIRZHDCF4W2XTA98CE" hidden="1">#REF!</definedName>
    <definedName name="BEx98XV4PBQDISK4AEM9YO2SZ9VE" localSheetId="6" hidden="1">#REF!</definedName>
    <definedName name="BEx98XV4PBQDISK4AEM9YO2SZ9VE" hidden="1">#REF!</definedName>
    <definedName name="BEx98YRK129DIT1ZLMJF7UEGMYLB" localSheetId="6" hidden="1">#REF!</definedName>
    <definedName name="BEx98YRK129DIT1ZLMJF7UEGMYLB" hidden="1">#REF!</definedName>
    <definedName name="BEx98ZD3RHGXOY3JFRHCYOCN400A" localSheetId="6" hidden="1">#REF!</definedName>
    <definedName name="BEx98ZD3RHGXOY3JFRHCYOCN400A" hidden="1">#REF!</definedName>
    <definedName name="BEx993K5MW5C3YB4H692AM6L8J9B" localSheetId="6" hidden="1">#REF!</definedName>
    <definedName name="BEx993K5MW5C3YB4H692AM6L8J9B" hidden="1">#REF!</definedName>
    <definedName name="BEx99995OO0X4HC0IQDAISYRWAJG" localSheetId="6" hidden="1">#REF!</definedName>
    <definedName name="BEx99995OO0X4HC0IQDAISYRWAJG" hidden="1">#REF!</definedName>
    <definedName name="BEx99BSTRBLXXC9536B4GZUPKW0J" localSheetId="6" hidden="1">#REF!</definedName>
    <definedName name="BEx99BSTRBLXXC9536B4GZUPKW0J" hidden="1">#REF!</definedName>
    <definedName name="BEx99CZYIW9Z9XT98YS9M9NXG334" localSheetId="6" hidden="1">#REF!</definedName>
    <definedName name="BEx99CZYIW9Z9XT98YS9M9NXG334" hidden="1">#REF!</definedName>
    <definedName name="BEx99DR117SCJWUWNFQV5RZT4S3V" localSheetId="6" hidden="1">#REF!</definedName>
    <definedName name="BEx99DR117SCJWUWNFQV5RZT4S3V" hidden="1">#REF!</definedName>
    <definedName name="BEx99ECLIIVAFXDPS6D2PWMM86C8" localSheetId="6" hidden="1">#REF!</definedName>
    <definedName name="BEx99ECLIIVAFXDPS6D2PWMM86C8" hidden="1">#REF!</definedName>
    <definedName name="BEx99FP34KXXH1GMHFUVXSRE9OZY" localSheetId="6" hidden="1">#REF!</definedName>
    <definedName name="BEx99FP34KXXH1GMHFUVXSRE9OZY" hidden="1">#REF!</definedName>
    <definedName name="BEx99I3E9C76S8C29I0IOLAWIHGL" localSheetId="6" hidden="1">#REF!</definedName>
    <definedName name="BEx99I3E9C76S8C29I0IOLAWIHGL" hidden="1">#REF!</definedName>
    <definedName name="BEx99I8UEA9TG631HETGGJVTOVUJ" localSheetId="6" hidden="1">#REF!</definedName>
    <definedName name="BEx99I8UEA9TG631HETGGJVTOVUJ" hidden="1">#REF!</definedName>
    <definedName name="BEx99ML8K4CU13ME8143OZ0ZF6CS" localSheetId="6" hidden="1">#REF!</definedName>
    <definedName name="BEx99ML8K4CU13ME8143OZ0ZF6CS" hidden="1">#REF!</definedName>
    <definedName name="BEx99NSDRWRFF1S43GXJP23ZXA5G" localSheetId="6" hidden="1">#REF!</definedName>
    <definedName name="BEx99NSDRWRFF1S43GXJP23ZXA5G" hidden="1">#REF!</definedName>
    <definedName name="BEx99NSDXVUYQJ2IK4Y092UGWSI8" localSheetId="6" hidden="1">#REF!</definedName>
    <definedName name="BEx99NSDXVUYQJ2IK4Y092UGWSI8" hidden="1">#REF!</definedName>
    <definedName name="BEx99O8NFX442QAUTQG5Y1FR2LKZ" localSheetId="6" hidden="1">#REF!</definedName>
    <definedName name="BEx99O8NFX442QAUTQG5Y1FR2LKZ" hidden="1">#REF!</definedName>
    <definedName name="BEx99OJGBAO2QOX21YGQW4UW0KLS" localSheetId="6" hidden="1">#REF!</definedName>
    <definedName name="BEx99OJGBAO2QOX21YGQW4UW0KLS" hidden="1">#REF!</definedName>
    <definedName name="BEx99QC6KVL33QB7M5EQYS6VVHFA" localSheetId="6" hidden="1">#REF!</definedName>
    <definedName name="BEx99QC6KVL33QB7M5EQYS6VVHFA" hidden="1">#REF!</definedName>
    <definedName name="BEx99QHHT40UPH1I3M66XOMPBUMH" localSheetId="6" hidden="1">#REF!</definedName>
    <definedName name="BEx99QHHT40UPH1I3M66XOMPBUMH" hidden="1">#REF!</definedName>
    <definedName name="BEx99U8GZOSYT39BCYNNF9X02689" localSheetId="6" hidden="1">#REF!</definedName>
    <definedName name="BEx99U8GZOSYT39BCYNNF9X02689" hidden="1">#REF!</definedName>
    <definedName name="BEx99UOJHOVSY4QSRB1H2KD89OKA" localSheetId="6" hidden="1">#REF!</definedName>
    <definedName name="BEx99UOJHOVSY4QSRB1H2KD89OKA" hidden="1">#REF!</definedName>
    <definedName name="BEx99YFCBHQR1T467BUHG96V2Y79" localSheetId="6" hidden="1">#REF!</definedName>
    <definedName name="BEx99YFCBHQR1T467BUHG96V2Y79" hidden="1">#REF!</definedName>
    <definedName name="BEx99YFJ8JDPEEEQRABGIA0M020Y" localSheetId="6" hidden="1">#REF!</definedName>
    <definedName name="BEx99YFJ8JDPEEEQRABGIA0M020Y" hidden="1">#REF!</definedName>
    <definedName name="BEx99YKSU3FXRHT78R4YSI5SGY54" localSheetId="6" hidden="1">#REF!</definedName>
    <definedName name="BEx99YKSU3FXRHT78R4YSI5SGY54" hidden="1">#REF!</definedName>
    <definedName name="BEx9A088CIF9QVF3E4VRZQH2N5CX" localSheetId="6" hidden="1">#REF!</definedName>
    <definedName name="BEx9A088CIF9QVF3E4VRZQH2N5CX" hidden="1">#REF!</definedName>
    <definedName name="BEx9A0DKB7CWFRDSWS3U98LY1ZK3" localSheetId="6" hidden="1">#REF!</definedName>
    <definedName name="BEx9A0DKB7CWFRDSWS3U98LY1ZK3" hidden="1">#REF!</definedName>
    <definedName name="BEx9A20TUXDAPZ2SRP1KVI8OCIHJ" localSheetId="6" hidden="1">#REF!</definedName>
    <definedName name="BEx9A20TUXDAPZ2SRP1KVI8OCIHJ" hidden="1">#REF!</definedName>
    <definedName name="BEx9A26A0IINL4V0SZUST3QIZXVK" localSheetId="6" hidden="1">#REF!</definedName>
    <definedName name="BEx9A26A0IINL4V0SZUST3QIZXVK" hidden="1">#REF!</definedName>
    <definedName name="BEx9A3DGB4Y0F2PUB1YN9XKZXIU1" localSheetId="6" hidden="1">#REF!</definedName>
    <definedName name="BEx9A3DGB4Y0F2PUB1YN9XKZXIU1" hidden="1">#REF!</definedName>
    <definedName name="BEx9A4KLXV2W4MTRQG1SQ9PJCLQ8" localSheetId="6" hidden="1">#REF!</definedName>
    <definedName name="BEx9A4KLXV2W4MTRQG1SQ9PJCLQ8" hidden="1">#REF!</definedName>
    <definedName name="BEx9A6O4SD64HKQU76EPYFFF7R7D" localSheetId="6" hidden="1">#REF!</definedName>
    <definedName name="BEx9A6O4SD64HKQU76EPYFFF7R7D" hidden="1">#REF!</definedName>
    <definedName name="BEx9A6YY8V8232CQFFJTS3XBQCID" localSheetId="6" hidden="1">#REF!</definedName>
    <definedName name="BEx9A6YY8V8232CQFFJTS3XBQCID" hidden="1">#REF!</definedName>
    <definedName name="BEx9A8BF9L5YKDP5QGTZN78QVDJR" localSheetId="6" hidden="1">#REF!</definedName>
    <definedName name="BEx9A8BF9L5YKDP5QGTZN78QVDJR" hidden="1">#REF!</definedName>
    <definedName name="BEx9AC7NYQHIORDJPGPVPM0E3M2Y" localSheetId="6" hidden="1">#REF!</definedName>
    <definedName name="BEx9AC7NYQHIORDJPGPVPM0E3M2Y" hidden="1">#REF!</definedName>
    <definedName name="BEx9ACNXJJLFSD4LVCRS0ZBWNDIW" localSheetId="6" hidden="1">#REF!</definedName>
    <definedName name="BEx9ACNXJJLFSD4LVCRS0ZBWNDIW" hidden="1">#REF!</definedName>
    <definedName name="BEx9ADPRQZSMQBC5ZVK9Y67PRZBV" localSheetId="6" hidden="1">#REF!</definedName>
    <definedName name="BEx9ADPRQZSMQBC5ZVK9Y67PRZBV" hidden="1">#REF!</definedName>
    <definedName name="BEx9AE5X0FCBTPZLTS971JC89M40" localSheetId="6" hidden="1">#REF!</definedName>
    <definedName name="BEx9AE5X0FCBTPZLTS971JC89M40" hidden="1">#REF!</definedName>
    <definedName name="BEx9AEB821NTRBY9CQL5AYFVD0XM" localSheetId="6" hidden="1">#REF!</definedName>
    <definedName name="BEx9AEB821NTRBY9CQL5AYFVD0XM" hidden="1">#REF!</definedName>
    <definedName name="BEx9AG9FDUZMA06LTSPX7ROU7H21" localSheetId="6" hidden="1">#REF!</definedName>
    <definedName name="BEx9AG9FDUZMA06LTSPX7ROU7H21" hidden="1">#REF!</definedName>
    <definedName name="BEx9AHWO15EY054GILEFZ8SHFMFH" localSheetId="6" hidden="1">#REF!</definedName>
    <definedName name="BEx9AHWO15EY054GILEFZ8SHFMFH" hidden="1">#REF!</definedName>
    <definedName name="BEx9AICXD7LRGTTQCFJCFT1J5EKV" localSheetId="6" hidden="1">#REF!</definedName>
    <definedName name="BEx9AICXD7LRGTTQCFJCFT1J5EKV" hidden="1">#REF!</definedName>
    <definedName name="BEx9AJ9AIURQPHULAUUMSGZJRKSF" localSheetId="6" hidden="1">#REF!</definedName>
    <definedName name="BEx9AJ9AIURQPHULAUUMSGZJRKSF" hidden="1">#REF!</definedName>
    <definedName name="BEx9AKLRE10TN3EMY7DEXKOW003P" localSheetId="6" hidden="1">#REF!</definedName>
    <definedName name="BEx9AKLRE10TN3EMY7DEXKOW003P" hidden="1">#REF!</definedName>
    <definedName name="BEx9AKWJPK8VCHKZ9F2ZX0GB98UG" localSheetId="6" hidden="1">#REF!</definedName>
    <definedName name="BEx9AKWJPK8VCHKZ9F2ZX0GB98UG" hidden="1">#REF!</definedName>
    <definedName name="BEx9AKWPNM58M88D1ZL7PKKW6ES3" localSheetId="6" hidden="1">#REF!</definedName>
    <definedName name="BEx9AKWPNM58M88D1ZL7PKKW6ES3" hidden="1">#REF!</definedName>
    <definedName name="BEx9ALI63D0MTFPVLHAHSFJSVAQ1" localSheetId="6" hidden="1">#REF!</definedName>
    <definedName name="BEx9ALI63D0MTFPVLHAHSFJSVAQ1" hidden="1">#REF!</definedName>
    <definedName name="BEx9AMEJMNSLR2XKFE60V5AYH2IC" localSheetId="6" hidden="1">#REF!</definedName>
    <definedName name="BEx9AMEJMNSLR2XKFE60V5AYH2IC" hidden="1">#REF!</definedName>
    <definedName name="BEx9AMJYS6SWNN65D2VH1RFF1FOF" localSheetId="6" hidden="1">#REF!</definedName>
    <definedName name="BEx9AMJYS6SWNN65D2VH1RFF1FOF" hidden="1">#REF!</definedName>
    <definedName name="BEx9AOYC3OH047YDEZA8RWVEG9W5" localSheetId="6" hidden="1">#REF!</definedName>
    <definedName name="BEx9AOYC3OH047YDEZA8RWVEG9W5" hidden="1">#REF!</definedName>
    <definedName name="BEx9ARY7F2Q2JQT63RW0CEZQ1WDB" localSheetId="6" hidden="1">#REF!</definedName>
    <definedName name="BEx9ARY7F2Q2JQT63RW0CEZQ1WDB" hidden="1">#REF!</definedName>
    <definedName name="BEx9AS3JLNU3M3A6VDEQ2SB8C6JX" localSheetId="6" hidden="1">#REF!</definedName>
    <definedName name="BEx9AS3JLNU3M3A6VDEQ2SB8C6JX" hidden="1">#REF!</definedName>
    <definedName name="BEx9AS8ZCBB971MVNVNYE57N8RGT" localSheetId="6" hidden="1">#REF!</definedName>
    <definedName name="BEx9AS8ZCBB971MVNVNYE57N8RGT" hidden="1">#REF!</definedName>
    <definedName name="BEx9ATLG551O41M2U2KCQVMZ3GCQ" localSheetId="6" hidden="1">#REF!</definedName>
    <definedName name="BEx9ATLG551O41M2U2KCQVMZ3GCQ" hidden="1">#REF!</definedName>
    <definedName name="BEx9AV8W3RSNMKGHBZ9KCCF71QMX" localSheetId="6" hidden="1">#REF!</definedName>
    <definedName name="BEx9AV8W3RSNMKGHBZ9KCCF71QMX" hidden="1">#REF!</definedName>
    <definedName name="BEx9AWG2F8Z2HBGL24BU23F7A9DM" localSheetId="6" hidden="1">#REF!</definedName>
    <definedName name="BEx9AWG2F8Z2HBGL24BU23F7A9DM" hidden="1">#REF!</definedName>
    <definedName name="BEx9AX6YJQ5MSVBALT9E4OSOSR4W" localSheetId="6" hidden="1">#REF!</definedName>
    <definedName name="BEx9AX6YJQ5MSVBALT9E4OSOSR4W" hidden="1">#REF!</definedName>
    <definedName name="BEx9AXY014SGG7L2TXHNVEAQ7W26" localSheetId="6" hidden="1">#REF!</definedName>
    <definedName name="BEx9AXY014SGG7L2TXHNVEAQ7W26" hidden="1">#REF!</definedName>
    <definedName name="BEx9AYJJV6KP35KN8SUHO0DF4JXW" localSheetId="6" hidden="1">#REF!</definedName>
    <definedName name="BEx9AYJJV6KP35KN8SUHO0DF4JXW" hidden="1">#REF!</definedName>
    <definedName name="BEx9B0SF6Q83WYUH8EOFPPZ8UJ8P" localSheetId="6" hidden="1">#REF!</definedName>
    <definedName name="BEx9B0SF6Q83WYUH8EOFPPZ8UJ8P" hidden="1">#REF!</definedName>
    <definedName name="BEx9B0SFB7ICXP1QXZJU9HSZVXTZ" localSheetId="6" hidden="1">#REF!</definedName>
    <definedName name="BEx9B0SFB7ICXP1QXZJU9HSZVXTZ" hidden="1">#REF!</definedName>
    <definedName name="BEx9B2ACRJMTEOVT50CR7BKZ82CX" localSheetId="6" hidden="1">#REF!</definedName>
    <definedName name="BEx9B2ACRJMTEOVT50CR7BKZ82CX" hidden="1">#REF!</definedName>
    <definedName name="BEx9BA2WPSX897I2UN9A4V9KUIAY" localSheetId="6" hidden="1">#REF!</definedName>
    <definedName name="BEx9BA2WPSX897I2UN9A4V9KUIAY" hidden="1">#REF!</definedName>
    <definedName name="BEx9BAOGUISRQKRB42IUZNSUS3RS" localSheetId="6" hidden="1">#REF!</definedName>
    <definedName name="BEx9BAOGUISRQKRB42IUZNSUS3RS" hidden="1">#REF!</definedName>
    <definedName name="BEx9BB4QI3S457150QJBDRG1JXFI" localSheetId="6" hidden="1">#REF!</definedName>
    <definedName name="BEx9BB4QI3S457150QJBDRG1JXFI" hidden="1">#REF!</definedName>
    <definedName name="BEx9BCBV86NAOTMCAYGOG2K426CC" localSheetId="6" hidden="1">#REF!</definedName>
    <definedName name="BEx9BCBV86NAOTMCAYGOG2K426CC" hidden="1">#REF!</definedName>
    <definedName name="BEx9BD2TJ6JVVAZMT32Y3TUOS9UQ" localSheetId="6" hidden="1">#REF!</definedName>
    <definedName name="BEx9BD2TJ6JVVAZMT32Y3TUOS9UQ" hidden="1">#REF!</definedName>
    <definedName name="BEx9BIRSME30X1N6CQM85R112IOT" localSheetId="6" hidden="1">#REF!</definedName>
    <definedName name="BEx9BIRSME30X1N6CQM85R112IOT" hidden="1">#REF!</definedName>
    <definedName name="BEx9BJIUVQZC96PGLNMM4J7PEWB5" localSheetId="6" hidden="1">#REF!</definedName>
    <definedName name="BEx9BJIUVQZC96PGLNMM4J7PEWB5" hidden="1">#REF!</definedName>
    <definedName name="BEx9BJTMJT9Q3P1YU38U5YTOMERT" localSheetId="6" hidden="1">#REF!</definedName>
    <definedName name="BEx9BJTMJT9Q3P1YU38U5YTOMERT" hidden="1">#REF!</definedName>
    <definedName name="BEx9BQ47I1M9FFZ5Y4DSPEYX7I5N" localSheetId="6" hidden="1">#REF!</definedName>
    <definedName name="BEx9BQ47I1M9FFZ5Y4DSPEYX7I5N" hidden="1">#REF!</definedName>
    <definedName name="BEx9BST5UKXUHZPHZRQ83X1YIHPG" localSheetId="6" hidden="1">#REF!</definedName>
    <definedName name="BEx9BST5UKXUHZPHZRQ83X1YIHPG" hidden="1">#REF!</definedName>
    <definedName name="BEx9BSTCM2U2SLV9N7ZKQH22QJQY" localSheetId="6" hidden="1">#REF!</definedName>
    <definedName name="BEx9BSTCM2U2SLV9N7ZKQH22QJQY" hidden="1">#REF!</definedName>
    <definedName name="BEx9BU5RUKQDTVAPX54083VZDYPS" localSheetId="6" hidden="1">#REF!</definedName>
    <definedName name="BEx9BU5RUKQDTVAPX54083VZDYPS" hidden="1">#REF!</definedName>
    <definedName name="BEx9BVYK9E9DJBF6DRYP3ZBYKK13" localSheetId="6" hidden="1">#REF!</definedName>
    <definedName name="BEx9BVYK9E9DJBF6DRYP3ZBYKK13" hidden="1">#REF!</definedName>
    <definedName name="BEx9BWETUMQD0J88EJRU4821ZY75" localSheetId="6" hidden="1">#REF!</definedName>
    <definedName name="BEx9BWETUMQD0J88EJRU4821ZY75" hidden="1">#REF!</definedName>
    <definedName name="BEx9BWK4Z0WZGWDOPHP4T4TOI0RR" localSheetId="6" hidden="1">#REF!</definedName>
    <definedName name="BEx9BWK4Z0WZGWDOPHP4T4TOI0RR" hidden="1">#REF!</definedName>
    <definedName name="BEx9BX5OCN9GYF0SYPPGI2TO80IR" localSheetId="6" hidden="1">#REF!</definedName>
    <definedName name="BEx9BX5OCN9GYF0SYPPGI2TO80IR" hidden="1">#REF!</definedName>
    <definedName name="BEx9BY2207NCMSN18AD4NTZBTMXX" localSheetId="6" hidden="1">#REF!</definedName>
    <definedName name="BEx9BY2207NCMSN18AD4NTZBTMXX" hidden="1">#REF!</definedName>
    <definedName name="BEx9BY225JP7VMJ6QC2TR90EW551" localSheetId="6" hidden="1">#REF!</definedName>
    <definedName name="BEx9BY225JP7VMJ6QC2TR90EW551" hidden="1">#REF!</definedName>
    <definedName name="BEx9C0B2UVHTNF70FX6S2LM0IE8Q" localSheetId="6" hidden="1">#REF!</definedName>
    <definedName name="BEx9C0B2UVHTNF70FX6S2LM0IE8Q" hidden="1">#REF!</definedName>
    <definedName name="BEx9C17AHM4NMY8G3WK6YQ0T0WDU" localSheetId="6" hidden="1">#REF!</definedName>
    <definedName name="BEx9C17AHM4NMY8G3WK6YQ0T0WDU" hidden="1">#REF!</definedName>
    <definedName name="BEx9C88X4ALJY9Y5R239RJ1JKBVQ" localSheetId="6" hidden="1">#REF!</definedName>
    <definedName name="BEx9C88X4ALJY9Y5R239RJ1JKBVQ" hidden="1">#REF!</definedName>
    <definedName name="BEx9C9W6GRGKP0DUF28ZQAEKEIGM" localSheetId="6" hidden="1">#REF!</definedName>
    <definedName name="BEx9C9W6GRGKP0DUF28ZQAEKEIGM" hidden="1">#REF!</definedName>
    <definedName name="BEx9CASIK7P00B3RUE25004OZLQJ" localSheetId="6" hidden="1">#REF!</definedName>
    <definedName name="BEx9CASIK7P00B3RUE25004OZLQJ" hidden="1">#REF!</definedName>
    <definedName name="BEx9CFL6J6EQWB1WJA5OCEKAQPZH" localSheetId="6" hidden="1">#REF!</definedName>
    <definedName name="BEx9CFL6J6EQWB1WJA5OCEKAQPZH" hidden="1">#REF!</definedName>
    <definedName name="BEx9CGC92ZNV11L09U7QH0STEUTB" localSheetId="6" hidden="1">#REF!</definedName>
    <definedName name="BEx9CGC92ZNV11L09U7QH0STEUTB" hidden="1">#REF!</definedName>
    <definedName name="BEx9CH8LXBRHOJ8WPL69BDL7ZXT6" localSheetId="6" hidden="1">#REF!</definedName>
    <definedName name="BEx9CH8LXBRHOJ8WPL69BDL7ZXT6" hidden="1">#REF!</definedName>
    <definedName name="BEx9CJHG02ADUIJ0WCG5FYLWETIN" localSheetId="6" hidden="1">#REF!</definedName>
    <definedName name="BEx9CJHG02ADUIJ0WCG5FYLWETIN" hidden="1">#REF!</definedName>
    <definedName name="BEx9CJHH3YORHMU2W5PNT3JI8J0A" localSheetId="6" hidden="1">#REF!</definedName>
    <definedName name="BEx9CJHH3YORHMU2W5PNT3JI8J0A" hidden="1">#REF!</definedName>
    <definedName name="BEx9CKOLTEJ1AXEFRNNOI4BLFG62" localSheetId="6" hidden="1">#REF!</definedName>
    <definedName name="BEx9CKOLTEJ1AXEFRNNOI4BLFG62" hidden="1">#REF!</definedName>
    <definedName name="BEx9CMHCE2US96QIVMSFSZW3ZPUB" localSheetId="6" hidden="1">#REF!</definedName>
    <definedName name="BEx9CMHCE2US96QIVMSFSZW3ZPUB" hidden="1">#REF!</definedName>
    <definedName name="BEx9CMMSQA4LXHX5RGGTAJ9WVHTY" localSheetId="6" hidden="1">#REF!</definedName>
    <definedName name="BEx9CMMSQA4LXHX5RGGTAJ9WVHTY" hidden="1">#REF!</definedName>
    <definedName name="BEx9CO4QKP7NX0UPZWFC8CRHD0DU" localSheetId="6" hidden="1">#REF!</definedName>
    <definedName name="BEx9CO4QKP7NX0UPZWFC8CRHD0DU" hidden="1">#REF!</definedName>
    <definedName name="BEx9COVOHEGOZ4FT1TX6EYKPDTLP" localSheetId="6" hidden="1">#REF!</definedName>
    <definedName name="BEx9COVOHEGOZ4FT1TX6EYKPDTLP" hidden="1">#REF!</definedName>
    <definedName name="BEx9CPXI87JQ7MDBV082BUQU1777" localSheetId="6" hidden="1">#REF!</definedName>
    <definedName name="BEx9CPXI87JQ7MDBV082BUQU1777" hidden="1">#REF!</definedName>
    <definedName name="BEx9CTDJ6OYUCCHJVREB4QE71EVB" localSheetId="6" hidden="1">#REF!</definedName>
    <definedName name="BEx9CTDJ6OYUCCHJVREB4QE71EVB" hidden="1">#REF!</definedName>
    <definedName name="BEx9CTIZN5UDGWIXEYOMTSI54O63" localSheetId="6" hidden="1">#REF!</definedName>
    <definedName name="BEx9CTIZN5UDGWIXEYOMTSI54O63" hidden="1">#REF!</definedName>
    <definedName name="BEx9CX4G8150GRO9LM7Q6IIZ164A" localSheetId="6" hidden="1">#REF!</definedName>
    <definedName name="BEx9CX4G8150GRO9LM7Q6IIZ164A" hidden="1">#REF!</definedName>
    <definedName name="BEx9D1BHEH2FTBQ5G9YT0AYDBTUM" localSheetId="6" hidden="1">#REF!</definedName>
    <definedName name="BEx9D1BHEH2FTBQ5G9YT0AYDBTUM" hidden="1">#REF!</definedName>
    <definedName name="BEx9D39K2YNVV8CMY2XM53L5FENM" localSheetId="6" hidden="1">#REF!</definedName>
    <definedName name="BEx9D39K2YNVV8CMY2XM53L5FENM" hidden="1">#REF!</definedName>
    <definedName name="BEx9D39KMLC17IHOH0D23HCZ9467" localSheetId="6" hidden="1">#REF!</definedName>
    <definedName name="BEx9D39KMLC17IHOH0D23HCZ9467" hidden="1">#REF!</definedName>
    <definedName name="BEx9D6EXMMI9WTDI2LU5M45GI8MJ" localSheetId="6" hidden="1">#REF!</definedName>
    <definedName name="BEx9D6EXMMI9WTDI2LU5M45GI8MJ" hidden="1">#REF!</definedName>
    <definedName name="BEx9D7LWX7S4ELO4HG7JATLC3RXX" localSheetId="6" hidden="1">#REF!</definedName>
    <definedName name="BEx9D7LWX7S4ELO4HG7JATLC3RXX" hidden="1">#REF!</definedName>
    <definedName name="BEx9D93WLKEGOY9R7GYHR315D1AU" localSheetId="6" hidden="1">#REF!</definedName>
    <definedName name="BEx9D93WLKEGOY9R7GYHR315D1AU" hidden="1">#REF!</definedName>
    <definedName name="BEx9DBYGXWHN1XT74O6D9H9OYVKB" localSheetId="6" hidden="1">#REF!</definedName>
    <definedName name="BEx9DBYGXWHN1XT74O6D9H9OYVKB" hidden="1">#REF!</definedName>
    <definedName name="BEx9DCPCTF36HYDGKX2I84GB5199" localSheetId="6" hidden="1">#REF!</definedName>
    <definedName name="BEx9DCPCTF36HYDGKX2I84GB5199" hidden="1">#REF!</definedName>
    <definedName name="BEx9DCUUF2G5E09H5ASHY4EZ4LC7" localSheetId="6" hidden="1">#REF!</definedName>
    <definedName name="BEx9DCUUF2G5E09H5ASHY4EZ4LC7" hidden="1">#REF!</definedName>
    <definedName name="BEx9DDWIDDCQJQGS8TILRGP4VWVO" localSheetId="6" hidden="1">#REF!</definedName>
    <definedName name="BEx9DDWIDDCQJQGS8TILRGP4VWVO" hidden="1">#REF!</definedName>
    <definedName name="BEx9DFURLGNQNCPFMGQOTXAMG2UD" localSheetId="6" hidden="1">#REF!</definedName>
    <definedName name="BEx9DFURLGNQNCPFMGQOTXAMG2UD" hidden="1">#REF!</definedName>
    <definedName name="BEx9DGLRBAA81DUUOT35XR05XLKG" localSheetId="6" hidden="1">#REF!</definedName>
    <definedName name="BEx9DGLRBAA81DUUOT35XR05XLKG" hidden="1">#REF!</definedName>
    <definedName name="BEx9DIEIBBOE9SQZGA5I5Y1L3WM7" localSheetId="6" hidden="1">#REF!</definedName>
    <definedName name="BEx9DIEIBBOE9SQZGA5I5Y1L3WM7" hidden="1">#REF!</definedName>
    <definedName name="BEx9DIZXF9X0GE90ROFYKV6K3PM9" localSheetId="6" hidden="1">#REF!</definedName>
    <definedName name="BEx9DIZXF9X0GE90ROFYKV6K3PM9" hidden="1">#REF!</definedName>
    <definedName name="BEx9DKCKRHOTZ72LLMN0BFACZMJW" localSheetId="6" hidden="1">#REF!</definedName>
    <definedName name="BEx9DKCKRHOTZ72LLMN0BFACZMJW" hidden="1">#REF!</definedName>
    <definedName name="BEx9DKNCBPPCJR6O09Z3AP1NP1SF" localSheetId="6" hidden="1">#REF!</definedName>
    <definedName name="BEx9DKNCBPPCJR6O09Z3AP1NP1SF" hidden="1">#REF!</definedName>
    <definedName name="BEx9DKSOWDSQBH5ENEPMXMZHK1CG" localSheetId="6" hidden="1">#REF!</definedName>
    <definedName name="BEx9DKSOWDSQBH5ENEPMXMZHK1CG" hidden="1">#REF!</definedName>
    <definedName name="BEx9DNN8TKJD9QJC7X2KXVEZ6SIL" localSheetId="6" hidden="1">#REF!</definedName>
    <definedName name="BEx9DNN8TKJD9QJC7X2KXVEZ6SIL" hidden="1">#REF!</definedName>
    <definedName name="BEx9DPW9GZ78UIAMO8VK7GHM6CV1" localSheetId="6" hidden="1">#REF!</definedName>
    <definedName name="BEx9DPW9GZ78UIAMO8VK7GHM6CV1" hidden="1">#REF!</definedName>
    <definedName name="BEx9DRJJHZF6A2DRXZXGKPIPO546" localSheetId="6" hidden="1">#REF!</definedName>
    <definedName name="BEx9DRJJHZF6A2DRXZXGKPIPO546" hidden="1">#REF!</definedName>
    <definedName name="BEx9DUJFK9IPBCBI5ZMD48LG2SE0" localSheetId="6" hidden="1">#REF!</definedName>
    <definedName name="BEx9DUJFK9IPBCBI5ZMD48LG2SE0" hidden="1">#REF!</definedName>
    <definedName name="BEx9DVAC73AVOVVH33C8G08SWONF" localSheetId="6" hidden="1">#REF!</definedName>
    <definedName name="BEx9DVAC73AVOVVH33C8G08SWONF" hidden="1">#REF!</definedName>
    <definedName name="BEx9DWC6BJZC9LCE50INHHNO40MZ" localSheetId="6" hidden="1">#REF!</definedName>
    <definedName name="BEx9DWC6BJZC9LCE50INHHNO40MZ" hidden="1">#REF!</definedName>
    <definedName name="BEx9DYA7M44L7ZU00DETJ93ZF3ZK" localSheetId="6" hidden="1">#REF!</definedName>
    <definedName name="BEx9DYA7M44L7ZU00DETJ93ZF3ZK" hidden="1">#REF!</definedName>
    <definedName name="BEx9DZMTWZOL557WGG0WDZ2P0SBP" localSheetId="6" hidden="1">#REF!</definedName>
    <definedName name="BEx9DZMTWZOL557WGG0WDZ2P0SBP" hidden="1">#REF!</definedName>
    <definedName name="BEx9E08EK253W8SNA7NOGR32IG6U" localSheetId="6" hidden="1">#REF!</definedName>
    <definedName name="BEx9E08EK253W8SNA7NOGR32IG6U" hidden="1">#REF!</definedName>
    <definedName name="BEx9E08EW7YP6U0BN1ICFDW1WQQZ" localSheetId="6" hidden="1">#REF!</definedName>
    <definedName name="BEx9E08EW7YP6U0BN1ICFDW1WQQZ" hidden="1">#REF!</definedName>
    <definedName name="BEx9E2179RF11XOD83GEHW2S5FC4" localSheetId="6" hidden="1">#REF!</definedName>
    <definedName name="BEx9E2179RF11XOD83GEHW2S5FC4" hidden="1">#REF!</definedName>
    <definedName name="BEx9E2S1LDHWNY3YCSQ6AY2CX2VH" localSheetId="6" hidden="1">#REF!</definedName>
    <definedName name="BEx9E2S1LDHWNY3YCSQ6AY2CX2VH" hidden="1">#REF!</definedName>
    <definedName name="BEx9E2S39BY3WEV65099RW1T4QKY" localSheetId="6" hidden="1">#REF!</definedName>
    <definedName name="BEx9E2S39BY3WEV65099RW1T4QKY" hidden="1">#REF!</definedName>
    <definedName name="BEx9E3TVRBXR15BOT3LIBPHAVMCO" localSheetId="6" hidden="1">#REF!</definedName>
    <definedName name="BEx9E3TVRBXR15BOT3LIBPHAVMCO" hidden="1">#REF!</definedName>
    <definedName name="BEx9E3Z7VZXOOQHPF2CXZHZS1MJ7" localSheetId="6" hidden="1">#REF!</definedName>
    <definedName name="BEx9E3Z7VZXOOQHPF2CXZHZS1MJ7" hidden="1">#REF!</definedName>
    <definedName name="BEx9E4KSKCI056J6RRNN88D7NK1P" localSheetId="6" hidden="1">#REF!</definedName>
    <definedName name="BEx9E4KSKCI056J6RRNN88D7NK1P" hidden="1">#REF!</definedName>
    <definedName name="BEx9E512QX2C733IP9DXCBUBH3TE" localSheetId="6" hidden="1">#REF!</definedName>
    <definedName name="BEx9E512QX2C733IP9DXCBUBH3TE" hidden="1">#REF!</definedName>
    <definedName name="BEx9E5BVCWO4KJ1574CSPT6WI7X2" localSheetId="6" hidden="1">#REF!</definedName>
    <definedName name="BEx9E5BVCWO4KJ1574CSPT6WI7X2" hidden="1">#REF!</definedName>
    <definedName name="BEx9E5XFCPWGG9U15ZD3Q4XHVHQF" localSheetId="6" hidden="1">#REF!</definedName>
    <definedName name="BEx9E5XFCPWGG9U15ZD3Q4XHVHQF" hidden="1">#REF!</definedName>
    <definedName name="BEx9E6883TUQ9UXKZNP2D7ZRKY1X" localSheetId="6" hidden="1">#REF!</definedName>
    <definedName name="BEx9E6883TUQ9UXKZNP2D7ZRKY1X" hidden="1">#REF!</definedName>
    <definedName name="BEx9E6DJKT8AFCCYY6V731IURSPD" localSheetId="6" hidden="1">#REF!</definedName>
    <definedName name="BEx9E6DJKT8AFCCYY6V731IURSPD" hidden="1">#REF!</definedName>
    <definedName name="BEx9E7KPTATLUJB2CTB3TSVOXS4J" localSheetId="6" hidden="1">#REF!</definedName>
    <definedName name="BEx9E7KPTATLUJB2CTB3TSVOXS4J" hidden="1">#REF!</definedName>
    <definedName name="BEx9E7VHYNC3CMD3H92T85MLBS7E" localSheetId="6" hidden="1">#REF!</definedName>
    <definedName name="BEx9E7VHYNC3CMD3H92T85MLBS7E" hidden="1">#REF!</definedName>
    <definedName name="BEx9E92MHWE2OJHZAZ8D4GUQYBGA" localSheetId="6" hidden="1">#REF!</definedName>
    <definedName name="BEx9E92MHWE2OJHZAZ8D4GUQYBGA" hidden="1">#REF!</definedName>
    <definedName name="BEx9E983ZPIOZ9ZPSEC8CB02L5FB" localSheetId="6" hidden="1">#REF!</definedName>
    <definedName name="BEx9E983ZPIOZ9ZPSEC8CB02L5FB" hidden="1">#REF!</definedName>
    <definedName name="BEx9E9TIIJBIB483W0GUCNM3G9UJ" localSheetId="6" hidden="1">#REF!</definedName>
    <definedName name="BEx9E9TIIJBIB483W0GUCNM3G9UJ" hidden="1">#REF!</definedName>
    <definedName name="BEx9EAKJVGNB50GJ3CJ9AZBFDTD1" localSheetId="6" hidden="1">#REF!</definedName>
    <definedName name="BEx9EAKJVGNB50GJ3CJ9AZBFDTD1" hidden="1">#REF!</definedName>
    <definedName name="BEx9EAKKUVRFWVEMWCSJ0JA1YT1N" localSheetId="6" hidden="1">#REF!</definedName>
    <definedName name="BEx9EAKKUVRFWVEMWCSJ0JA1YT1N" hidden="1">#REF!</definedName>
    <definedName name="BEx9EDPXKGJKFFAESUOCAVZ6SLYK" localSheetId="6" hidden="1">#REF!</definedName>
    <definedName name="BEx9EDPXKGJKFFAESUOCAVZ6SLYK" hidden="1">#REF!</definedName>
    <definedName name="BEx9EEGUDH34XKOV3YPC2BMQWTPC" localSheetId="6" hidden="1">#REF!</definedName>
    <definedName name="BEx9EEGUDH34XKOV3YPC2BMQWTPC" hidden="1">#REF!</definedName>
    <definedName name="BEx9EEGVFGD9P2J88ICA4KVPXY9N" localSheetId="6" hidden="1">#REF!</definedName>
    <definedName name="BEx9EEGVFGD9P2J88ICA4KVPXY9N" hidden="1">#REF!</definedName>
    <definedName name="BEx9EH5YU1EQ345SZK2A32CUOONT" localSheetId="6" hidden="1">#REF!</definedName>
    <definedName name="BEx9EH5YU1EQ345SZK2A32CUOONT" hidden="1">#REF!</definedName>
    <definedName name="BEx9EHGQHOBSWB60JAPUOVE46FK0" localSheetId="6" hidden="1">#REF!</definedName>
    <definedName name="BEx9EHGQHOBSWB60JAPUOVE46FK0" hidden="1">#REF!</definedName>
    <definedName name="BEx9EHRIGU1D4R5MWQ64XLXDCT9I" localSheetId="6" hidden="1">#REF!</definedName>
    <definedName name="BEx9EHRIGU1D4R5MWQ64XLXDCT9I" hidden="1">#REF!</definedName>
    <definedName name="BEx9EK5UUM1XMUW3ELE6RMPTYL8D" localSheetId="6" hidden="1">#REF!</definedName>
    <definedName name="BEx9EK5UUM1XMUW3ELE6RMPTYL8D" hidden="1">#REF!</definedName>
    <definedName name="BEx9ENB2IKHCURMPN778CMTFGBB7" localSheetId="6" hidden="1">#REF!</definedName>
    <definedName name="BEx9ENB2IKHCURMPN778CMTFGBB7" hidden="1">#REF!</definedName>
    <definedName name="BEx9ENM1BKNBS4HDVOX3BE6YSAW8" localSheetId="6" hidden="1">#REF!</definedName>
    <definedName name="BEx9ENM1BKNBS4HDVOX3BE6YSAW8" hidden="1">#REF!</definedName>
    <definedName name="BEx9EQ07CSF7F9Q0079XZK4IWGZP" localSheetId="6" hidden="1">#REF!</definedName>
    <definedName name="BEx9EQ07CSF7F9Q0079XZK4IWGZP" hidden="1">#REF!</definedName>
    <definedName name="BEx9EQR6ZETE9OTFCSQG1Y0BT37M" localSheetId="6" hidden="1">#REF!</definedName>
    <definedName name="BEx9EQR6ZETE9OTFCSQG1Y0BT37M" hidden="1">#REF!</definedName>
    <definedName name="BEx9ERCTOB0LJM70KZ1RBFN3T2DO" localSheetId="6" hidden="1">#REF!</definedName>
    <definedName name="BEx9ERCTOB0LJM70KZ1RBFN3T2DO" hidden="1">#REF!</definedName>
    <definedName name="BEx9EU1VUIC08FHJT9JXTCCROCG7" localSheetId="6" hidden="1">#REF!</definedName>
    <definedName name="BEx9EU1VUIC08FHJT9JXTCCROCG7" hidden="1">#REF!</definedName>
    <definedName name="BEx9EVEELQWXV4HBLE58QODBF3Z0" localSheetId="6" hidden="1">#REF!</definedName>
    <definedName name="BEx9EVEELQWXV4HBLE58QODBF3Z0" hidden="1">#REF!</definedName>
    <definedName name="BEx9EX1T1JJY69Y1KHVNM8NOII6O" localSheetId="6" hidden="1">#REF!</definedName>
    <definedName name="BEx9EX1T1JJY69Y1KHVNM8NOII6O" hidden="1">#REF!</definedName>
    <definedName name="BEx9EXNDS0WWRF4Q6D5W1RC50BQ7" localSheetId="6" hidden="1">#REF!</definedName>
    <definedName name="BEx9EXNDS0WWRF4Q6D5W1RC50BQ7" hidden="1">#REF!</definedName>
    <definedName name="BEx9EXNF2JFHC8V69S0NB5NO76EE" localSheetId="6" hidden="1">#REF!</definedName>
    <definedName name="BEx9EXNF2JFHC8V69S0NB5NO76EE" hidden="1">#REF!</definedName>
    <definedName name="BEx9EXY5AJII9YQ0ECGVTGNTYSY7" localSheetId="6" hidden="1">#REF!</definedName>
    <definedName name="BEx9EXY5AJII9YQ0ECGVTGNTYSY7" hidden="1">#REF!</definedName>
    <definedName name="BEx9EYJR4PL751N61N00CZOP9FLB" localSheetId="6" hidden="1">#REF!</definedName>
    <definedName name="BEx9EYJR4PL751N61N00CZOP9FLB" hidden="1">#REF!</definedName>
    <definedName name="BEx9F0CHXA4HBRI7PSC52LW8OT02" localSheetId="6" hidden="1">#REF!</definedName>
    <definedName name="BEx9F0CHXA4HBRI7PSC52LW8OT02" hidden="1">#REF!</definedName>
    <definedName name="BEx9F0NAOTFXXJK8BY7IN2D9XWKA" localSheetId="6" hidden="1">#REF!</definedName>
    <definedName name="BEx9F0NAOTFXXJK8BY7IN2D9XWKA" hidden="1">#REF!</definedName>
    <definedName name="BEx9F3XZEKWZFPDWFDG076S43EH7" localSheetId="6" hidden="1">#REF!</definedName>
    <definedName name="BEx9F3XZEKWZFPDWFDG076S43EH7" hidden="1">#REF!</definedName>
    <definedName name="BEx9F4JJ9P5K3G0LNBJTH73EHOIE" localSheetId="6" hidden="1">#REF!</definedName>
    <definedName name="BEx9F4JJ9P5K3G0LNBJTH73EHOIE" hidden="1">#REF!</definedName>
    <definedName name="BEx9F7JGH5QOYYA7FEEMUN29L8OU" localSheetId="6" hidden="1">#REF!</definedName>
    <definedName name="BEx9F7JGH5QOYYA7FEEMUN29L8OU" hidden="1">#REF!</definedName>
    <definedName name="BEx9F8AIES5KQEI1ESTM9LW5HZ2P" localSheetId="6" hidden="1">#REF!</definedName>
    <definedName name="BEx9F8AIES5KQEI1ESTM9LW5HZ2P" hidden="1">#REF!</definedName>
    <definedName name="BEx9FBFOGHM6SD1YZACNSPWGGON2" localSheetId="6" hidden="1">#REF!</definedName>
    <definedName name="BEx9FBFOGHM6SD1YZACNSPWGGON2" hidden="1">#REF!</definedName>
    <definedName name="BEx9FBL5OWR4EVUH88PSH1W3ZJGE" localSheetId="6" hidden="1">#REF!</definedName>
    <definedName name="BEx9FBL5OWR4EVUH88PSH1W3ZJGE" hidden="1">#REF!</definedName>
    <definedName name="BEx9FGJ4DBYUDECPHQUYT2CXJXDG" localSheetId="6" hidden="1">#REF!</definedName>
    <definedName name="BEx9FGJ4DBYUDECPHQUYT2CXJXDG" hidden="1">#REF!</definedName>
    <definedName name="BEx9FGOHCQ1XOGV5QTGJ89NASOFY" localSheetId="6" hidden="1">#REF!</definedName>
    <definedName name="BEx9FGOHCQ1XOGV5QTGJ89NASOFY" hidden="1">#REF!</definedName>
    <definedName name="BEx9FGZ99JAGU295WG2R52RGH8EQ" localSheetId="6" hidden="1">#REF!</definedName>
    <definedName name="BEx9FGZ99JAGU295WG2R52RGH8EQ" hidden="1">#REF!</definedName>
    <definedName name="BEx9FIH6NQLCLTWYAHN5G1CI44BE" localSheetId="6" hidden="1">#REF!</definedName>
    <definedName name="BEx9FIH6NQLCLTWYAHN5G1CI44BE" hidden="1">#REF!</definedName>
    <definedName name="BEx9FLRVEKHKYUC14ZMVEXYYH8R8" localSheetId="6" hidden="1">#REF!</definedName>
    <definedName name="BEx9FLRVEKHKYUC14ZMVEXYYH8R8" hidden="1">#REF!</definedName>
    <definedName name="BEx9FPTGIMHFRMUS76SPWNVIVG1K" localSheetId="6" hidden="1">#REF!</definedName>
    <definedName name="BEx9FPTGIMHFRMUS76SPWNVIVG1K" hidden="1">#REF!</definedName>
    <definedName name="BEx9FQ9PCZ4A6P67IDK7D75XHCXG" localSheetId="6" hidden="1">#REF!</definedName>
    <definedName name="BEx9FQ9PCZ4A6P67IDK7D75XHCXG" hidden="1">#REF!</definedName>
    <definedName name="BEx9FQKIAP6ZLOUOYK5DIJMYUODI" localSheetId="6" hidden="1">#REF!</definedName>
    <definedName name="BEx9FQKIAP6ZLOUOYK5DIJMYUODI" hidden="1">#REF!</definedName>
    <definedName name="BEx9FUGRTAJPJ7WLKVPZ03IHUBS9" localSheetId="6" hidden="1">#REF!</definedName>
    <definedName name="BEx9FUGRTAJPJ7WLKVPZ03IHUBS9" hidden="1">#REF!</definedName>
    <definedName name="BEx9FVYR8GUYJGIO4ETEUAQ54BN5" localSheetId="6" hidden="1">#REF!</definedName>
    <definedName name="BEx9FVYR8GUYJGIO4ETEUAQ54BN5" hidden="1">#REF!</definedName>
    <definedName name="BEx9FWF0URQ8TOOO7U6BCVS88K7D" localSheetId="6" hidden="1">#REF!</definedName>
    <definedName name="BEx9FWF0URQ8TOOO7U6BCVS88K7D" hidden="1">#REF!</definedName>
    <definedName name="BEx9FWV3BPE4M428OJJ3C7XK3ZUX" localSheetId="6" hidden="1">#REF!</definedName>
    <definedName name="BEx9FWV3BPE4M428OJJ3C7XK3ZUX" hidden="1">#REF!</definedName>
    <definedName name="BEx9FXM5V3C3XRW4DRD87S4TKNGS" localSheetId="6" hidden="1">#REF!</definedName>
    <definedName name="BEx9FXM5V3C3XRW4DRD87S4TKNGS" hidden="1">#REF!</definedName>
    <definedName name="BEx9FYII7I546FC0SAGJOZ2DR6VF" localSheetId="6" hidden="1">#REF!</definedName>
    <definedName name="BEx9FYII7I546FC0SAGJOZ2DR6VF" hidden="1">#REF!</definedName>
    <definedName name="BEx9FYNVF04WBCNGGRVSKZGCL3DF" localSheetId="6" hidden="1">#REF!</definedName>
    <definedName name="BEx9FYNVF04WBCNGGRVSKZGCL3DF" hidden="1">#REF!</definedName>
    <definedName name="BEx9G00AVLWUYPORMNY7C1AI8Q9M" localSheetId="6" hidden="1">#REF!</definedName>
    <definedName name="BEx9G00AVLWUYPORMNY7C1AI8Q9M" hidden="1">#REF!</definedName>
    <definedName name="BEx9G17GB2V3PQ50QQFW2NROEZT9" localSheetId="6" hidden="1">#REF!</definedName>
    <definedName name="BEx9G17GB2V3PQ50QQFW2NROEZT9" hidden="1">#REF!</definedName>
    <definedName name="BEx9G4CV6R0XWG5VET90YASGMAUN" localSheetId="6" hidden="1">#REF!</definedName>
    <definedName name="BEx9G4CV6R0XWG5VET90YASGMAUN" hidden="1">#REF!</definedName>
    <definedName name="BEx9G892CF6SM99J007LDYZPPYNL" localSheetId="6" hidden="1">#REF!</definedName>
    <definedName name="BEx9G892CF6SM99J007LDYZPPYNL" hidden="1">#REF!</definedName>
    <definedName name="BEx9GA74WUUTTR6BHDQ1B2BTQGPC" localSheetId="6" hidden="1">#REF!</definedName>
    <definedName name="BEx9GA74WUUTTR6BHDQ1B2BTQGPC" hidden="1">#REF!</definedName>
    <definedName name="BEx9GA75W9YB20CT401WAD0R6M2Z" localSheetId="6" hidden="1">#REF!</definedName>
    <definedName name="BEx9GA75W9YB20CT401WAD0R6M2Z" hidden="1">#REF!</definedName>
    <definedName name="BEx9GACNIS2PSHVIB0J0EWEEGH33" localSheetId="6" hidden="1">#REF!</definedName>
    <definedName name="BEx9GACNIS2PSHVIB0J0EWEEGH33" hidden="1">#REF!</definedName>
    <definedName name="BEx9GBULL3E21VDNVG3OJ6I57AZ5" localSheetId="6" hidden="1">#REF!</definedName>
    <definedName name="BEx9GBULL3E21VDNVG3OJ6I57AZ5" hidden="1">#REF!</definedName>
    <definedName name="BEx9GD1QF0IMPIHCHKI76VRJ4NQW" localSheetId="6" hidden="1">#REF!</definedName>
    <definedName name="BEx9GD1QF0IMPIHCHKI76VRJ4NQW" hidden="1">#REF!</definedName>
    <definedName name="BEx9GFG2JEJSPSGXZSGNQWRQP2TV" localSheetId="6" hidden="1">#REF!</definedName>
    <definedName name="BEx9GFG2JEJSPSGXZSGNQWRQP2TV" hidden="1">#REF!</definedName>
    <definedName name="BEx9GIW18DPLPZCC231BOF6T1DLX" localSheetId="6" hidden="1">#REF!</definedName>
    <definedName name="BEx9GIW18DPLPZCC231BOF6T1DLX" hidden="1">#REF!</definedName>
    <definedName name="BEx9GJ1HUEB2SUUHEIZE6LJG9RPD" localSheetId="6" hidden="1">#REF!</definedName>
    <definedName name="BEx9GJ1HUEB2SUUHEIZE6LJG9RPD" hidden="1">#REF!</definedName>
    <definedName name="BEx9GJCC7BWX156MTPY59VC5JN0O" localSheetId="6" hidden="1">#REF!</definedName>
    <definedName name="BEx9GJCC7BWX156MTPY59VC5JN0O" hidden="1">#REF!</definedName>
    <definedName name="BEx9GK387BSRGZ0RASP6F65FEDR0" localSheetId="6" hidden="1">#REF!</definedName>
    <definedName name="BEx9GK387BSRGZ0RASP6F65FEDR0" hidden="1">#REF!</definedName>
    <definedName name="BEx9GKZLIIP3JV104KWQA2AFZVBW" localSheetId="6" hidden="1">#REF!</definedName>
    <definedName name="BEx9GKZLIIP3JV104KWQA2AFZVBW" hidden="1">#REF!</definedName>
    <definedName name="BEx9GMN0VTAYOYBUE0RCRNWCOYH8" localSheetId="6" hidden="1">#REF!</definedName>
    <definedName name="BEx9GMN0VTAYOYBUE0RCRNWCOYH8" hidden="1">#REF!</definedName>
    <definedName name="BEx9GNJDEMLGDLDSSEWXMLIR7Z6A" localSheetId="6" hidden="1">#REF!</definedName>
    <definedName name="BEx9GNJDEMLGDLDSSEWXMLIR7Z6A" hidden="1">#REF!</definedName>
    <definedName name="BEx9GNU701BD7YSS9TFG6GMA2Z8A" localSheetId="6" hidden="1">#REF!</definedName>
    <definedName name="BEx9GNU701BD7YSS9TFG6GMA2Z8A" hidden="1">#REF!</definedName>
    <definedName name="BEx9GOQJD37704UL89YQFUVLD2R9" localSheetId="6" hidden="1">#REF!</definedName>
    <definedName name="BEx9GOQJD37704UL89YQFUVLD2R9" hidden="1">#REF!</definedName>
    <definedName name="BEx9GP6NUZUSHF4NOFXQYYI0RVMT" localSheetId="6" hidden="1">#REF!</definedName>
    <definedName name="BEx9GP6NUZUSHF4NOFXQYYI0RVMT" hidden="1">#REF!</definedName>
    <definedName name="BEx9GQ2Z2FVR7O8MCPNJU0QHCUXT" localSheetId="6" hidden="1">#REF!</definedName>
    <definedName name="BEx9GQ2Z2FVR7O8MCPNJU0QHCUXT" hidden="1">#REF!</definedName>
    <definedName name="BEx9GQ2ZNCNZL5SLOWUY2ZSUAJSI" localSheetId="6" hidden="1">#REF!</definedName>
    <definedName name="BEx9GQ2ZNCNZL5SLOWUY2ZSUAJSI" hidden="1">#REF!</definedName>
    <definedName name="BEx9GRA5JOFBA9CJXTWGYQBLDIJV" localSheetId="6" hidden="1">#REF!</definedName>
    <definedName name="BEx9GRA5JOFBA9CJXTWGYQBLDIJV" hidden="1">#REF!</definedName>
    <definedName name="BEx9GTDPLX7T0OXAM43IYPD16ZVW" localSheetId="6" hidden="1">#REF!</definedName>
    <definedName name="BEx9GTDPLX7T0OXAM43IYPD16ZVW" hidden="1">#REF!</definedName>
    <definedName name="BEx9GYH3QYUYLJQ0SNFTNKQY1CNI" localSheetId="6" hidden="1">#REF!</definedName>
    <definedName name="BEx9GYH3QYUYLJQ0SNFTNKQY1CNI" hidden="1">#REF!</definedName>
    <definedName name="BEx9GZDHJFY38SYI7IEAOWBYUAXX" localSheetId="6" hidden="1">#REF!</definedName>
    <definedName name="BEx9GZDHJFY38SYI7IEAOWBYUAXX" hidden="1">#REF!</definedName>
    <definedName name="BEx9H04IXNCVGN61OZJBJ1SIW7K4" localSheetId="6" hidden="1">#REF!</definedName>
    <definedName name="BEx9H04IXNCVGN61OZJBJ1SIW7K4" hidden="1">#REF!</definedName>
    <definedName name="BEx9H2IVI95U5ZFYBIQSIV6OVS9R" localSheetId="6" hidden="1">#REF!</definedName>
    <definedName name="BEx9H2IVI95U5ZFYBIQSIV6OVS9R" hidden="1">#REF!</definedName>
    <definedName name="BEx9H4GVZDBNFTO3OMLMHWQN3P0X" localSheetId="6" hidden="1">#REF!</definedName>
    <definedName name="BEx9H4GVZDBNFTO3OMLMHWQN3P0X" hidden="1">#REF!</definedName>
    <definedName name="BEx9H75ZVVKQ8O0RCM2NIW48CIFI" localSheetId="6" hidden="1">#REF!</definedName>
    <definedName name="BEx9H75ZVVKQ8O0RCM2NIW48CIFI" hidden="1">#REF!</definedName>
    <definedName name="BEx9H7RLCE1ZGLMB9BB8ED25A7AV" localSheetId="6" hidden="1">#REF!</definedName>
    <definedName name="BEx9H7RLCE1ZGLMB9BB8ED25A7AV" hidden="1">#REF!</definedName>
    <definedName name="BEx9H82E5UI9LPNOWUK2N2AT7PAU" localSheetId="6" hidden="1">#REF!</definedName>
    <definedName name="BEx9H82E5UI9LPNOWUK2N2AT7PAU" hidden="1">#REF!</definedName>
    <definedName name="BEx9H9F091K5WPHZWPEFJFJD2RJE" localSheetId="6" hidden="1">#REF!</definedName>
    <definedName name="BEx9H9F091K5WPHZWPEFJFJD2RJE" hidden="1">#REF!</definedName>
    <definedName name="BEx9H9V5D52IFWEZD3I221Z2VYVD" localSheetId="6" hidden="1">#REF!</definedName>
    <definedName name="BEx9H9V5D52IFWEZD3I221Z2VYVD" hidden="1">#REF!</definedName>
    <definedName name="BEx9HBTBFI9LOZBZM9PRY87HT97G" localSheetId="6" hidden="1">#REF!</definedName>
    <definedName name="BEx9HBTBFI9LOZBZM9PRY87HT97G" hidden="1">#REF!</definedName>
    <definedName name="BEx9HD0C5IP4PZ1E48FQVS1JGQFB" localSheetId="6" hidden="1">#REF!</definedName>
    <definedName name="BEx9HD0C5IP4PZ1E48FQVS1JGQFB" hidden="1">#REF!</definedName>
    <definedName name="BEx9HE7MO3QRSRVVK9AW9MHMX7W6" localSheetId="6" hidden="1">#REF!</definedName>
    <definedName name="BEx9HE7MO3QRSRVVK9AW9MHMX7W6" hidden="1">#REF!</definedName>
    <definedName name="BEx9HHIBE2X0VFB4YG0RTAWWOKZB" localSheetId="6" hidden="1">#REF!</definedName>
    <definedName name="BEx9HHIBE2X0VFB4YG0RTAWWOKZB" hidden="1">#REF!</definedName>
    <definedName name="BEx9HIK121OPKAKMNRJH12X9W271" localSheetId="6" hidden="1">#REF!</definedName>
    <definedName name="BEx9HIK121OPKAKMNRJH12X9W271" hidden="1">#REF!</definedName>
    <definedName name="BEx9HJR6HAYV5FAPO1B1YRK4G4UN" localSheetId="6" hidden="1">#REF!</definedName>
    <definedName name="BEx9HJR6HAYV5FAPO1B1YRK4G4UN" hidden="1">#REF!</definedName>
    <definedName name="BEx9HKCQPV3YTJHXH7WPCQT5OSTM" localSheetId="6" hidden="1">#REF!</definedName>
    <definedName name="BEx9HKCQPV3YTJHXH7WPCQT5OSTM" hidden="1">#REF!</definedName>
    <definedName name="BEx9HN1VJ0LRE61DGZMD5M8I4492" localSheetId="6" hidden="1">#REF!</definedName>
    <definedName name="BEx9HN1VJ0LRE61DGZMD5M8I4492" hidden="1">#REF!</definedName>
    <definedName name="BEx9HQHV4N00R3PBTH3QTYPDU3WQ" localSheetId="6" hidden="1">#REF!</definedName>
    <definedName name="BEx9HQHV4N00R3PBTH3QTYPDU3WQ" hidden="1">#REF!</definedName>
    <definedName name="BEx9HQY4JOQ7DAMG4AU4MT5Q5T2S" localSheetId="6" hidden="1">#REF!</definedName>
    <definedName name="BEx9HQY4JOQ7DAMG4AU4MT5Q5T2S" hidden="1">#REF!</definedName>
    <definedName name="BEx9HSW744DT30KJ9AOZSYJNY1QN" localSheetId="6" hidden="1">#REF!</definedName>
    <definedName name="BEx9HSW744DT30KJ9AOZSYJNY1QN" hidden="1">#REF!</definedName>
    <definedName name="BEx9HTCGQF7WDOGV6NQ02IOWDVJE" localSheetId="6" hidden="1">#REF!</definedName>
    <definedName name="BEx9HTCGQF7WDOGV6NQ02IOWDVJE" hidden="1">#REF!</definedName>
    <definedName name="BEx9HXE046B18UAVDA02100AKBCL" localSheetId="6" hidden="1">#REF!</definedName>
    <definedName name="BEx9HXE046B18UAVDA02100AKBCL" hidden="1">#REF!</definedName>
    <definedName name="BEx9I2S99ET06GS4B9DST260QDX1" localSheetId="6" hidden="1">#REF!</definedName>
    <definedName name="BEx9I2S99ET06GS4B9DST260QDX1" hidden="1">#REF!</definedName>
    <definedName name="BEx9I4VRWG38E3KJKG09SKBW3MDH" localSheetId="6" hidden="1">#REF!</definedName>
    <definedName name="BEx9I4VRWG38E3KJKG09SKBW3MDH" hidden="1">#REF!</definedName>
    <definedName name="BEx9I5XLHHR62VWGKDFGE2BICNNB" localSheetId="6" hidden="1">#REF!</definedName>
    <definedName name="BEx9I5XLHHR62VWGKDFGE2BICNNB" hidden="1">#REF!</definedName>
    <definedName name="BEx9I5XMK42RH2LNMPL60YSTGFR6" localSheetId="6" hidden="1">#REF!</definedName>
    <definedName name="BEx9I5XMK42RH2LNMPL60YSTGFR6" hidden="1">#REF!</definedName>
    <definedName name="BEx9I8S1ZITS60KF6D8DO3WKOWTO" localSheetId="6" hidden="1">#REF!</definedName>
    <definedName name="BEx9I8S1ZITS60KF6D8DO3WKOWTO" hidden="1">#REF!</definedName>
    <definedName name="BEx9I9J3JHNU0AS3MFSUUM8BFKHV" localSheetId="6" hidden="1">#REF!</definedName>
    <definedName name="BEx9I9J3JHNU0AS3MFSUUM8BFKHV" hidden="1">#REF!</definedName>
    <definedName name="BEx9IBH5AHB88QIMWZ8JC2NLXMB1" localSheetId="6" hidden="1">#REF!</definedName>
    <definedName name="BEx9IBH5AHB88QIMWZ8JC2NLXMB1" hidden="1">#REF!</definedName>
    <definedName name="BEx9IBXDTIS9IIMADUBL2EJSXHS5" localSheetId="6" hidden="1">#REF!</definedName>
    <definedName name="BEx9IBXDTIS9IIMADUBL2EJSXHS5" hidden="1">#REF!</definedName>
    <definedName name="BEx9IDFCWYN6LBI5N37VOQR7M0SW" localSheetId="6" hidden="1">#REF!</definedName>
    <definedName name="BEx9IDFCWYN6LBI5N37VOQR7M0SW" hidden="1">#REF!</definedName>
    <definedName name="BEx9IHGYLPQ5JEZMYZCNBU0276YI" localSheetId="6" hidden="1">#REF!</definedName>
    <definedName name="BEx9IHGYLPQ5JEZMYZCNBU0276YI" hidden="1">#REF!</definedName>
    <definedName name="BEx9IITJ0QMS1X68P9WB6EGUVMAA" localSheetId="6" hidden="1">#REF!</definedName>
    <definedName name="BEx9IITJ0QMS1X68P9WB6EGUVMAA" hidden="1">#REF!</definedName>
    <definedName name="BEx9IK62LUL62NI102DJ6M74TOEF" localSheetId="6" hidden="1">#REF!</definedName>
    <definedName name="BEx9IK62LUL62NI102DJ6M74TOEF" hidden="1">#REF!</definedName>
    <definedName name="BEx9IKBJ4VN4U3IMW59T51ZN5CA5" localSheetId="6" hidden="1">#REF!</definedName>
    <definedName name="BEx9IKBJ4VN4U3IMW59T51ZN5CA5" hidden="1">#REF!</definedName>
    <definedName name="BEx9ILNZXX3X8VBVUSAGJPLX0OG9" localSheetId="6" hidden="1">#REF!</definedName>
    <definedName name="BEx9ILNZXX3X8VBVUSAGJPLX0OG9" hidden="1">#REF!</definedName>
    <definedName name="BEx9INX0AG0F49OUGZXSVFNRUCBD" localSheetId="6" hidden="1">#REF!</definedName>
    <definedName name="BEx9INX0AG0F49OUGZXSVFNRUCBD" hidden="1">#REF!</definedName>
    <definedName name="BEx9IOYO376HTG5YCV25V7479MDW" localSheetId="6" hidden="1">#REF!</definedName>
    <definedName name="BEx9IOYO376HTG5YCV25V7479MDW" hidden="1">#REF!</definedName>
    <definedName name="BEx9ISK4NN1VG4B9T0O9TJKJXFO4" localSheetId="6" hidden="1">#REF!</definedName>
    <definedName name="BEx9ISK4NN1VG4B9T0O9TJKJXFO4" hidden="1">#REF!</definedName>
    <definedName name="BEx9ISK5GVE270KH7U8RKLFRS8GD" localSheetId="6" hidden="1">#REF!</definedName>
    <definedName name="BEx9ISK5GVE270KH7U8RKLFRS8GD" hidden="1">#REF!</definedName>
    <definedName name="BEx9ISK6QJ69YSF3PPUGPVTMR91L" localSheetId="6" hidden="1">#REF!</definedName>
    <definedName name="BEx9ISK6QJ69YSF3PPUGPVTMR91L" hidden="1">#REF!</definedName>
    <definedName name="BEx9IUCVOYI006O3DOTQ2R5RAPU0" localSheetId="6" hidden="1">#REF!</definedName>
    <definedName name="BEx9IUCVOYI006O3DOTQ2R5RAPU0" hidden="1">#REF!</definedName>
    <definedName name="BEx9IX1ZRFUE85ATW4NGTSACFIOO" localSheetId="6" hidden="1">#REF!</definedName>
    <definedName name="BEx9IX1ZRFUE85ATW4NGTSACFIOO" hidden="1">#REF!</definedName>
    <definedName name="BEx9IXI87HU1L46FZVIGO3Y93BYB" localSheetId="6" hidden="1">#REF!</definedName>
    <definedName name="BEx9IXI87HU1L46FZVIGO3Y93BYB" hidden="1">#REF!</definedName>
    <definedName name="BEx9IXI8OZPUFHF6EJGM359W5OOR" localSheetId="6" hidden="1">#REF!</definedName>
    <definedName name="BEx9IXI8OZPUFHF6EJGM359W5OOR" hidden="1">#REF!</definedName>
    <definedName name="BEx9IXYDNBUI5EUZFXQZD40JYHM2" localSheetId="6" hidden="1">#REF!</definedName>
    <definedName name="BEx9IXYDNBUI5EUZFXQZD40JYHM2" hidden="1">#REF!</definedName>
    <definedName name="BEx9IYJYO1WU2CGIWSCRWNEH6W1G" localSheetId="6" hidden="1">#REF!</definedName>
    <definedName name="BEx9IYJYO1WU2CGIWSCRWNEH6W1G" hidden="1">#REF!</definedName>
    <definedName name="BEx9IZR52Q9BEUGSBGZ1YCETG7S5" localSheetId="6" hidden="1">#REF!</definedName>
    <definedName name="BEx9IZR52Q9BEUGSBGZ1YCETG7S5" hidden="1">#REF!</definedName>
    <definedName name="BEx9J0CNB64PQR03T0ONPIRJ0JAN" localSheetId="6" hidden="1">#REF!</definedName>
    <definedName name="BEx9J0CNB64PQR03T0ONPIRJ0JAN" hidden="1">#REF!</definedName>
    <definedName name="BEx9J0SXNAG5Z6S552YGIJKVGV30" localSheetId="6" hidden="1">#REF!</definedName>
    <definedName name="BEx9J0SXNAG5Z6S552YGIJKVGV30" hidden="1">#REF!</definedName>
    <definedName name="BEx9J1EJIB9UVZKMZ7QHB9U6VVOO" localSheetId="6" hidden="1">#REF!</definedName>
    <definedName name="BEx9J1EJIB9UVZKMZ7QHB9U6VVOO" hidden="1">#REF!</definedName>
    <definedName name="BEx9J4JQCTO0YFZZQ4IVJ0INPN4S" localSheetId="6" hidden="1">#REF!</definedName>
    <definedName name="BEx9J4JQCTO0YFZZQ4IVJ0INPN4S" hidden="1">#REF!</definedName>
    <definedName name="BEx9J5QWU9X6F58R606KGSR4U426" localSheetId="6" hidden="1">#REF!</definedName>
    <definedName name="BEx9J5QWU9X6F58R606KGSR4U426" hidden="1">#REF!</definedName>
    <definedName name="BEx9J6CG5Z3YMFL0IU7A6M4H8919" localSheetId="6" hidden="1">#REF!</definedName>
    <definedName name="BEx9J6CG5Z3YMFL0IU7A6M4H8919" hidden="1">#REF!</definedName>
    <definedName name="BEx9J6Y1033CEU9NCPYPC85FF9IZ" localSheetId="6" hidden="1">#REF!</definedName>
    <definedName name="BEx9J6Y1033CEU9NCPYPC85FF9IZ" hidden="1">#REF!</definedName>
    <definedName name="BEx9JC6YEY8DGHV24OJUI260X23H" localSheetId="6" hidden="1">#REF!</definedName>
    <definedName name="BEx9JC6YEY8DGHV24OJUI260X23H" hidden="1">#REF!</definedName>
    <definedName name="BEx9JCXVRDS81EAR8QEQ11P4SB9W" localSheetId="6" hidden="1">#REF!</definedName>
    <definedName name="BEx9JCXVRDS81EAR8QEQ11P4SB9W" hidden="1">#REF!</definedName>
    <definedName name="BEx9JGJCDJ3ZL3MKZC43E2LWOZZZ" localSheetId="6" hidden="1">#REF!</definedName>
    <definedName name="BEx9JGJCDJ3ZL3MKZC43E2LWOZZZ" hidden="1">#REF!</definedName>
    <definedName name="BEx9JL17CULZ60L9FJU7H9M8ICQC" localSheetId="6" hidden="1">#REF!</definedName>
    <definedName name="BEx9JL17CULZ60L9FJU7H9M8ICQC" hidden="1">#REF!</definedName>
    <definedName name="BEx9JM8B6PN0E89GW72FDBTE6KRR" localSheetId="6" hidden="1">#REF!</definedName>
    <definedName name="BEx9JM8B6PN0E89GW72FDBTE6KRR" hidden="1">#REF!</definedName>
    <definedName name="BEx9JMTXNHXAMZXZ445VLHGL8R7T" localSheetId="6" hidden="1">#REF!</definedName>
    <definedName name="BEx9JMTXNHXAMZXZ445VLHGL8R7T" hidden="1">#REF!</definedName>
    <definedName name="BEx9JPTTSRK8HXP6I18KTZSMQEBJ" localSheetId="6" hidden="1">#REF!</definedName>
    <definedName name="BEx9JPTTSRK8HXP6I18KTZSMQEBJ" hidden="1">#REF!</definedName>
    <definedName name="BEx9JVTLPUXPB2N0G2VGVC2OE86P" localSheetId="6" hidden="1">#REF!</definedName>
    <definedName name="BEx9JVTLPUXPB2N0G2VGVC2OE86P" hidden="1">#REF!</definedName>
    <definedName name="BEx9K2PR3WKG4G586V1QFGK9XEI4" localSheetId="6" hidden="1">#REF!</definedName>
    <definedName name="BEx9K2PR3WKG4G586V1QFGK9XEI4" hidden="1">#REF!</definedName>
    <definedName name="BEx9K541E5DNEFO5ATPI3FPPRHYO" localSheetId="6" hidden="1">#REF!</definedName>
    <definedName name="BEx9K541E5DNEFO5ATPI3FPPRHYO" hidden="1">#REF!</definedName>
    <definedName name="BEx9K8PJ8GRCVM4W09VZGBQUULXW" localSheetId="6" hidden="1">#REF!</definedName>
    <definedName name="BEx9K8PJ8GRCVM4W09VZGBQUULXW" hidden="1">#REF!</definedName>
    <definedName name="BEx9KRW3JVHT32ZCOY4BMAE26J51" localSheetId="6" hidden="1">#REF!</definedName>
    <definedName name="BEx9KRW3JVHT32ZCOY4BMAE26J51" hidden="1">#REF!</definedName>
    <definedName name="BExAVV80G7PXKNTFSGVTDD15V4B3" localSheetId="6" hidden="1">#REF!</definedName>
    <definedName name="BExAVV80G7PXKNTFSGVTDD15V4B3" hidden="1">#REF!</definedName>
    <definedName name="BExAVZ4AH5MI7UFA2RYGPUUS5OT5" localSheetId="6" hidden="1">#REF!</definedName>
    <definedName name="BExAVZ4AH5MI7UFA2RYGPUUS5OT5" hidden="1">#REF!</definedName>
    <definedName name="BExAW3BC48PLT0I2BU96ZEOI5685" localSheetId="6" hidden="1">#REF!</definedName>
    <definedName name="BExAW3BC48PLT0I2BU96ZEOI5685" hidden="1">#REF!</definedName>
    <definedName name="BExAW5EVI5U93PYZ7E8YY5FQEDBB" localSheetId="6" hidden="1">#REF!</definedName>
    <definedName name="BExAW5EVI5U93PYZ7E8YY5FQEDBB" hidden="1">#REF!</definedName>
    <definedName name="BExAW6M0O14YOC4EHDLPS9VBOT26" localSheetId="6" hidden="1">#REF!</definedName>
    <definedName name="BExAW6M0O14YOC4EHDLPS9VBOT26" hidden="1">#REF!</definedName>
    <definedName name="BExAW77LDVG0U2S9EF0QAXLJL4B4" localSheetId="6" hidden="1">#REF!</definedName>
    <definedName name="BExAW77LDVG0U2S9EF0QAXLJL4B4" hidden="1">#REF!</definedName>
    <definedName name="BExAW83YPPEKL17VTBVHGP29X09O" localSheetId="6" hidden="1">#REF!</definedName>
    <definedName name="BExAW83YPPEKL17VTBVHGP29X09O" hidden="1">#REF!</definedName>
    <definedName name="BExAWCB18DB7ZY93P9MD5AV8JZWQ" localSheetId="6" hidden="1">#REF!</definedName>
    <definedName name="BExAWCB18DB7ZY93P9MD5AV8JZWQ" hidden="1">#REF!</definedName>
    <definedName name="BExAWCB1BS7LJZ7HHHEYALX9D6OH" localSheetId="6" hidden="1">#REF!</definedName>
    <definedName name="BExAWCB1BS7LJZ7HHHEYALX9D6OH" hidden="1">#REF!</definedName>
    <definedName name="BExAWD7DCO9RWZY7NU382F04CPIE" localSheetId="6" hidden="1">#REF!</definedName>
    <definedName name="BExAWD7DCO9RWZY7NU382F04CPIE" hidden="1">#REF!</definedName>
    <definedName name="BExAWY6ON9OP3FTD27FK0MD6HLCB" localSheetId="6" hidden="1">#REF!</definedName>
    <definedName name="BExAWY6ON9OP3FTD27FK0MD6HLCB" hidden="1">#REF!</definedName>
    <definedName name="BExAWZ8BVR3XMBTHVCARQHWT0ZDS" localSheetId="6" hidden="1">#REF!</definedName>
    <definedName name="BExAWZ8BVR3XMBTHVCARQHWT0ZDS" hidden="1">#REF!</definedName>
    <definedName name="BExAX0QAYZ9L5K5AFTG0PN4AOJ3K" localSheetId="6" hidden="1">#REF!</definedName>
    <definedName name="BExAX0QAYZ9L5K5AFTG0PN4AOJ3K" hidden="1">#REF!</definedName>
    <definedName name="BExAX16JRES3CP00BWVX6SI8PJT0" localSheetId="6" hidden="1">#REF!</definedName>
    <definedName name="BExAX16JRES3CP00BWVX6SI8PJT0" hidden="1">#REF!</definedName>
    <definedName name="BExAX2TU15VIP65OGKSZD41PMO4N" localSheetId="6" hidden="1">#REF!</definedName>
    <definedName name="BExAX2TU15VIP65OGKSZD41PMO4N" hidden="1">#REF!</definedName>
    <definedName name="BExAX2ZC311SIIMC7Y5M0483827N" localSheetId="6" hidden="1">#REF!</definedName>
    <definedName name="BExAX2ZC311SIIMC7Y5M0483827N" hidden="1">#REF!</definedName>
    <definedName name="BExAX7RYR9LOTQQE69CS85GI1KKS" localSheetId="6" hidden="1">#REF!</definedName>
    <definedName name="BExAX7RYR9LOTQQE69CS85GI1KKS" hidden="1">#REF!</definedName>
    <definedName name="BExAX882RW2YR4KXXDN4B9AHGA8W" localSheetId="6" hidden="1">#REF!</definedName>
    <definedName name="BExAX882RW2YR4KXXDN4B9AHGA8W" hidden="1">#REF!</definedName>
    <definedName name="BExAX8Z421JQEKJJVRYJZ8LBWUB4" localSheetId="6" hidden="1">#REF!</definedName>
    <definedName name="BExAX8Z421JQEKJJVRYJZ8LBWUB4" hidden="1">#REF!</definedName>
    <definedName name="BExAXBDFQFHM2IC7KXPAPLHZU95D" localSheetId="6" hidden="1">#REF!</definedName>
    <definedName name="BExAXBDFQFHM2IC7KXPAPLHZU95D" hidden="1">#REF!</definedName>
    <definedName name="BExAXEDC2IXZ6Z8R5OUFS8OGJR89" localSheetId="6" hidden="1">#REF!</definedName>
    <definedName name="BExAXEDC2IXZ6Z8R5OUFS8OGJR89" hidden="1">#REF!</definedName>
    <definedName name="BExAXEO3U03DZM8G8GE0QP6IYSVH" localSheetId="6" hidden="1">#REF!</definedName>
    <definedName name="BExAXEO3U03DZM8G8GE0QP6IYSVH" hidden="1">#REF!</definedName>
    <definedName name="BExAXHD84T17QXSZPHT0STUVPY5H" localSheetId="6" hidden="1">#REF!</definedName>
    <definedName name="BExAXHD84T17QXSZPHT0STUVPY5H" hidden="1">#REF!</definedName>
    <definedName name="BExAXHO0DS2HTFUBRI1B2ACWBBRU" localSheetId="6" hidden="1">#REF!</definedName>
    <definedName name="BExAXHO0DS2HTFUBRI1B2ACWBBRU" hidden="1">#REF!</definedName>
    <definedName name="BExAXI9K2PJQH4QLETR7MGS2BNZZ" localSheetId="6" hidden="1">#REF!</definedName>
    <definedName name="BExAXI9K2PJQH4QLETR7MGS2BNZZ" hidden="1">#REF!</definedName>
    <definedName name="BExAXL3ZT02BUZOGSRNS6WGCOV7K" localSheetId="6" hidden="1">#REF!</definedName>
    <definedName name="BExAXL3ZT02BUZOGSRNS6WGCOV7K" hidden="1">#REF!</definedName>
    <definedName name="BExAXL40LDNIK611AYB1QPTYW9XW" localSheetId="6" hidden="1">#REF!</definedName>
    <definedName name="BExAXL40LDNIK611AYB1QPTYW9XW" hidden="1">#REF!</definedName>
    <definedName name="BExAXMGMBK3XXF4JXD7LE8M2LZEJ" localSheetId="6" hidden="1">#REF!</definedName>
    <definedName name="BExAXMGMBK3XXF4JXD7LE8M2LZEJ" hidden="1">#REF!</definedName>
    <definedName name="BExAXOUZ3F2NUEIF4KE2QCUEC9EP" localSheetId="6" hidden="1">#REF!</definedName>
    <definedName name="BExAXOUZ3F2NUEIF4KE2QCUEC9EP" hidden="1">#REF!</definedName>
    <definedName name="BExAXTI4CU0UGCAM2NXO4V3J5VZI" localSheetId="6" hidden="1">#REF!</definedName>
    <definedName name="BExAXTI4CU0UGCAM2NXO4V3J5VZI" hidden="1">#REF!</definedName>
    <definedName name="BExAXX92CY7I6RB9NQPNO2ZN5LVJ" localSheetId="6" hidden="1">#REF!</definedName>
    <definedName name="BExAXX92CY7I6RB9NQPNO2ZN5LVJ" hidden="1">#REF!</definedName>
    <definedName name="BExAXX92PYSF2O2XQG6Q8TQH87E2" localSheetId="6" hidden="1">#REF!</definedName>
    <definedName name="BExAXX92PYSF2O2XQG6Q8TQH87E2" hidden="1">#REF!</definedName>
    <definedName name="BExAXYG7NXV7L6XU4QK262T0P004" localSheetId="6" hidden="1">#REF!</definedName>
    <definedName name="BExAXYG7NXV7L6XU4QK262T0P004" hidden="1">#REF!</definedName>
    <definedName name="BExAXZNEP8H2VGQB1OB5NV1N8PVS" localSheetId="6" hidden="1">#REF!</definedName>
    <definedName name="BExAXZNEP8H2VGQB1OB5NV1N8PVS" hidden="1">#REF!</definedName>
    <definedName name="BExAY15AXEKVLE22BN5MNUHCI6ET" localSheetId="6" hidden="1">#REF!</definedName>
    <definedName name="BExAY15AXEKVLE22BN5MNUHCI6ET" hidden="1">#REF!</definedName>
    <definedName name="BExAY1ANCIY7B5B0EIE8SC59BS4T" localSheetId="6" hidden="1">#REF!</definedName>
    <definedName name="BExAY1ANCIY7B5B0EIE8SC59BS4T" hidden="1">#REF!</definedName>
    <definedName name="BExAY81BZ7XGHF4J50XYIIRER2SO" localSheetId="6" hidden="1">#REF!</definedName>
    <definedName name="BExAY81BZ7XGHF4J50XYIIRER2SO" hidden="1">#REF!</definedName>
    <definedName name="BExAY9DZDS6RN4F7LPICOBGZ4AF5" localSheetId="6" hidden="1">#REF!</definedName>
    <definedName name="BExAY9DZDS6RN4F7LPICOBGZ4AF5" hidden="1">#REF!</definedName>
    <definedName name="BExAY9ZJT64UBNSHPOGOXOER0FA5" localSheetId="6" hidden="1">#REF!</definedName>
    <definedName name="BExAY9ZJT64UBNSHPOGOXOER0FA5" hidden="1">#REF!</definedName>
    <definedName name="BExAYBS9HMKB3H9HX5GDRXWEMBBL" localSheetId="6" hidden="1">#REF!</definedName>
    <definedName name="BExAYBS9HMKB3H9HX5GDRXWEMBBL" hidden="1">#REF!</definedName>
    <definedName name="BExAYBXLCOWTTS1JDR63GT499S80" localSheetId="6" hidden="1">#REF!</definedName>
    <definedName name="BExAYBXLCOWTTS1JDR63GT499S80" hidden="1">#REF!</definedName>
    <definedName name="BExAYE6M9WWGAW2ODIKFQ2RF0WRY" localSheetId="6" hidden="1">#REF!</definedName>
    <definedName name="BExAYE6M9WWGAW2ODIKFQ2RF0WRY" hidden="1">#REF!</definedName>
    <definedName name="BExAYFOJSDUL4CR4I9PCP4YMUQPP" localSheetId="6" hidden="1">#REF!</definedName>
    <definedName name="BExAYFOJSDUL4CR4I9PCP4YMUQPP" hidden="1">#REF!</definedName>
    <definedName name="BExAYFOJWFSZYS4MS0TP61NYZKKD" localSheetId="6" hidden="1">#REF!</definedName>
    <definedName name="BExAYFOJWFSZYS4MS0TP61NYZKKD" hidden="1">#REF!</definedName>
    <definedName name="BExAYI8CNWU4P0QJGDC4G81NU1XV" localSheetId="6" hidden="1">#REF!</definedName>
    <definedName name="BExAYI8CNWU4P0QJGDC4G81NU1XV" hidden="1">#REF!</definedName>
    <definedName name="BExAYJA00VLEY6R6BKROIBPU2PP4" localSheetId="6" hidden="1">#REF!</definedName>
    <definedName name="BExAYJA00VLEY6R6BKROIBPU2PP4" hidden="1">#REF!</definedName>
    <definedName name="BExAYOO9DKXP4BYOJNDXGK1R2ZSV" localSheetId="6" hidden="1">#REF!</definedName>
    <definedName name="BExAYOO9DKXP4BYOJNDXGK1R2ZSV" hidden="1">#REF!</definedName>
    <definedName name="BExAYP9TK09NQH315H58EYY71ODS" localSheetId="6" hidden="1">#REF!</definedName>
    <definedName name="BExAYP9TK09NQH315H58EYY71ODS" hidden="1">#REF!</definedName>
    <definedName name="BExAYPF5C316ZE8MN8ZZ1AQQ8LEJ" localSheetId="6" hidden="1">#REF!</definedName>
    <definedName name="BExAYPF5C316ZE8MN8ZZ1AQQ8LEJ" hidden="1">#REF!</definedName>
    <definedName name="BExAYSPUEV2NAQAQNVJ5RF5O71OH" localSheetId="6" hidden="1">#REF!</definedName>
    <definedName name="BExAYSPUEV2NAQAQNVJ5RF5O71OH" hidden="1">#REF!</definedName>
    <definedName name="BExAYUIP7AES0LLT5AG2T4HJARGF" localSheetId="6" hidden="1">#REF!</definedName>
    <definedName name="BExAYUIP7AES0LLT5AG2T4HJARGF" hidden="1">#REF!</definedName>
    <definedName name="BExAYUYUF87E98GEAUZBUT00HTPZ" localSheetId="6" hidden="1">#REF!</definedName>
    <definedName name="BExAYUYUF87E98GEAUZBUT00HTPZ" hidden="1">#REF!</definedName>
    <definedName name="BExAYVKDXJJ761HTFFUOH6P2CSF7" localSheetId="6" hidden="1">#REF!</definedName>
    <definedName name="BExAYVKDXJJ761HTFFUOH6P2CSF7" hidden="1">#REF!</definedName>
    <definedName name="BExAYY9HO2PNB42GOPC2ZCSCJOXI" localSheetId="6" hidden="1">#REF!</definedName>
    <definedName name="BExAYY9HO2PNB42GOPC2ZCSCJOXI" hidden="1">#REF!</definedName>
    <definedName name="BExAZ0ICN8SL4CKHA1W75T5PMHTE" localSheetId="6" hidden="1">#REF!</definedName>
    <definedName name="BExAZ0ICN8SL4CKHA1W75T5PMHTE" hidden="1">#REF!</definedName>
    <definedName name="BExAZ2LVERDW4IMSZE90NPW04HAD" localSheetId="6" hidden="1">#REF!</definedName>
    <definedName name="BExAZ2LVERDW4IMSZE90NPW04HAD" hidden="1">#REF!</definedName>
    <definedName name="BExAZ4ENEUWJCVZ5T3M239W1EU2L" localSheetId="6" hidden="1">#REF!</definedName>
    <definedName name="BExAZ4ENEUWJCVZ5T3M239W1EU2L" hidden="1">#REF!</definedName>
    <definedName name="BExAZ73QG7P4V286P2XQ3I300AA6" localSheetId="6" hidden="1">#REF!</definedName>
    <definedName name="BExAZ73QG7P4V286P2XQ3I300AA6" hidden="1">#REF!</definedName>
    <definedName name="BExAZ7EOLBJHT0LKZWO41B4STCJK" localSheetId="6" hidden="1">#REF!</definedName>
    <definedName name="BExAZ7EOLBJHT0LKZWO41B4STCJK" hidden="1">#REF!</definedName>
    <definedName name="BExAZ8GCGUJV9505JGQI939648X1" localSheetId="6" hidden="1">#REF!</definedName>
    <definedName name="BExAZ8GCGUJV9505JGQI939648X1" hidden="1">#REF!</definedName>
    <definedName name="BExAZ91Y4TV2NB2HL0HU4BWJXIQA" localSheetId="6" hidden="1">#REF!</definedName>
    <definedName name="BExAZ91Y4TV2NB2HL0HU4BWJXIQA" hidden="1">#REF!</definedName>
    <definedName name="BExAZ9CPET79ESB96DDSROSKILD1" localSheetId="6" hidden="1">#REF!</definedName>
    <definedName name="BExAZ9CPET79ESB96DDSROSKILD1" hidden="1">#REF!</definedName>
    <definedName name="BExAZ9CPQZ0D8IC4BDS4QB8ZQ8HG" localSheetId="6" hidden="1">#REF!</definedName>
    <definedName name="BExAZ9CPQZ0D8IC4BDS4QB8ZQ8HG" hidden="1">#REF!</definedName>
    <definedName name="BExAZ9NIE8QITJMXYH7G99GN7OWS" localSheetId="6" hidden="1">#REF!</definedName>
    <definedName name="BExAZ9NIE8QITJMXYH7G99GN7OWS" hidden="1">#REF!</definedName>
    <definedName name="BExAZA944S7ECT9BOSU88ZSC1VBE" localSheetId="6" hidden="1">#REF!</definedName>
    <definedName name="BExAZA944S7ECT9BOSU88ZSC1VBE" hidden="1">#REF!</definedName>
    <definedName name="BExAZBASCORRCN8WEXCDX1NXH4XG" localSheetId="6" hidden="1">#REF!</definedName>
    <definedName name="BExAZBASCORRCN8WEXCDX1NXH4XG" hidden="1">#REF!</definedName>
    <definedName name="BExAZCHYLE2MSQHN8FC5R2A8M1F5" localSheetId="6" hidden="1">#REF!</definedName>
    <definedName name="BExAZCHYLE2MSQHN8FC5R2A8M1F5" hidden="1">#REF!</definedName>
    <definedName name="BExAZCY7K0AYX5OU545WUPRRARJD" localSheetId="6" hidden="1">#REF!</definedName>
    <definedName name="BExAZCY7K0AYX5OU545WUPRRARJD" hidden="1">#REF!</definedName>
    <definedName name="BExAZDJR6DL3C2X5HV7K9MW09NT4" localSheetId="6" hidden="1">#REF!</definedName>
    <definedName name="BExAZDJR6DL3C2X5HV7K9MW09NT4" hidden="1">#REF!</definedName>
    <definedName name="BExAZFCINHHF2M7B6W3CU2TFACGQ" localSheetId="6" hidden="1">#REF!</definedName>
    <definedName name="BExAZFCINHHF2M7B6W3CU2TFACGQ" hidden="1">#REF!</definedName>
    <definedName name="BExAZFNAYLCWMLP7BHPCGN2SOTOG" localSheetId="6" hidden="1">#REF!</definedName>
    <definedName name="BExAZFNAYLCWMLP7BHPCGN2SOTOG" hidden="1">#REF!</definedName>
    <definedName name="BExAZFSMMM73X0PMD6QZXVY81ELX" localSheetId="6" hidden="1">#REF!</definedName>
    <definedName name="BExAZFSMMM73X0PMD6QZXVY81ELX" hidden="1">#REF!</definedName>
    <definedName name="BExAZGZT3UPWHTISXD1DFL4XKJDA" localSheetId="6" hidden="1">#REF!</definedName>
    <definedName name="BExAZGZT3UPWHTISXD1DFL4XKJDA" hidden="1">#REF!</definedName>
    <definedName name="BExAZHW5M8NU6IZ2B2YCP43BX8I5" localSheetId="6" hidden="1">#REF!</definedName>
    <definedName name="BExAZHW5M8NU6IZ2B2YCP43BX8I5" hidden="1">#REF!</definedName>
    <definedName name="BExAZICENMRDV2NO9J35VH79S5PO" localSheetId="6" hidden="1">#REF!</definedName>
    <definedName name="BExAZICENMRDV2NO9J35VH79S5PO" hidden="1">#REF!</definedName>
    <definedName name="BExAZJZOSWLKCAZZNAH9F13SHS6T" localSheetId="6" hidden="1">#REF!</definedName>
    <definedName name="BExAZJZOSWLKCAZZNAH9F13SHS6T" hidden="1">#REF!</definedName>
    <definedName name="BExAZKQL7MHKQ2HSW3EOJ4JJP48W" localSheetId="6" hidden="1">#REF!</definedName>
    <definedName name="BExAZKQL7MHKQ2HSW3EOJ4JJP48W" hidden="1">#REF!</definedName>
    <definedName name="BExAZNFTTSXASHLBAG5O0MNFU583" localSheetId="6" hidden="1">#REF!</definedName>
    <definedName name="BExAZNFTTSXASHLBAG5O0MNFU583" hidden="1">#REF!</definedName>
    <definedName name="BExAZOSB9VY6R9E1AM2M096RVRMR" localSheetId="6" hidden="1">#REF!</definedName>
    <definedName name="BExAZOSB9VY6R9E1AM2M096RVRMR" hidden="1">#REF!</definedName>
    <definedName name="BExAZOSBJPADWQ2U7Y740N4ZCMMB" localSheetId="6" hidden="1">#REF!</definedName>
    <definedName name="BExAZOSBJPADWQ2U7Y740N4ZCMMB" hidden="1">#REF!</definedName>
    <definedName name="BExAZPONWJGNNZV6L6E38PA8XPQ6" localSheetId="6" hidden="1">#REF!</definedName>
    <definedName name="BExAZPONWJGNNZV6L6E38PA8XPQ6" hidden="1">#REF!</definedName>
    <definedName name="BExAZTVQZH4Q7U8CY74R613VCO7N" localSheetId="6" hidden="1">#REF!</definedName>
    <definedName name="BExAZTVQZH4Q7U8CY74R613VCO7N" hidden="1">#REF!</definedName>
    <definedName name="BExAZU6IV09LU0GALFQD2J2M334Q" localSheetId="6" hidden="1">#REF!</definedName>
    <definedName name="BExAZU6IV09LU0GALFQD2J2M334Q" hidden="1">#REF!</definedName>
    <definedName name="BExAZUMSTGZ1RLO06TCZK9M13TAJ" localSheetId="6" hidden="1">#REF!</definedName>
    <definedName name="BExAZUMSTGZ1RLO06TCZK9M13TAJ" hidden="1">#REF!</definedName>
    <definedName name="BExAZW4QEPS5134TSE9A309NQPW7" localSheetId="6" hidden="1">#REF!</definedName>
    <definedName name="BExAZW4QEPS5134TSE9A309NQPW7" hidden="1">#REF!</definedName>
    <definedName name="BExAZWQCGZQBKZWLLNFT4Y541MHK" localSheetId="6" hidden="1">#REF!</definedName>
    <definedName name="BExAZWQCGZQBKZWLLNFT4Y541MHK" hidden="1">#REF!</definedName>
    <definedName name="BExB01O8ZBL49XWL6KF50RDO5GWB" localSheetId="6" hidden="1">#REF!</definedName>
    <definedName name="BExB01O8ZBL49XWL6KF50RDO5GWB" hidden="1">#REF!</definedName>
    <definedName name="BExB05VAN9EOBEB39ZZ1LWZSM31B" localSheetId="6" hidden="1">#REF!</definedName>
    <definedName name="BExB05VAN9EOBEB39ZZ1LWZSM31B" hidden="1">#REF!</definedName>
    <definedName name="BExB060T8R961ZSS0BEC48BG4RIA" localSheetId="6" hidden="1">#REF!</definedName>
    <definedName name="BExB060T8R961ZSS0BEC48BG4RIA" hidden="1">#REF!</definedName>
    <definedName name="BExB07TCQEVPIKQTOQEAT6QTYE4F" localSheetId="6" hidden="1">#REF!</definedName>
    <definedName name="BExB07TCQEVPIKQTOQEAT6QTYE4F" hidden="1">#REF!</definedName>
    <definedName name="BExB0A7UGOZ2OTX136VVVL4VW4XU" localSheetId="6" hidden="1">#REF!</definedName>
    <definedName name="BExB0A7UGOZ2OTX136VVVL4VW4XU" hidden="1">#REF!</definedName>
    <definedName name="BExB0CGO301SYXUAK2Y48TKLO49M" localSheetId="6" hidden="1">#REF!</definedName>
    <definedName name="BExB0CGO301SYXUAK2Y48TKLO49M" hidden="1">#REF!</definedName>
    <definedName name="BExB0CM0LR0HAZFZQ2QK211XQR5M" localSheetId="6" hidden="1">#REF!</definedName>
    <definedName name="BExB0CM0LR0HAZFZQ2QK211XQR5M" hidden="1">#REF!</definedName>
    <definedName name="BExB0EK8MQOQXUJXFQYS2S9QEXSH" localSheetId="6" hidden="1">#REF!</definedName>
    <definedName name="BExB0EK8MQOQXUJXFQYS2S9QEXSH" hidden="1">#REF!</definedName>
    <definedName name="BExB0FRCVJDUFT1HEE1TD8Z8HZ4S" localSheetId="6" hidden="1">#REF!</definedName>
    <definedName name="BExB0FRCVJDUFT1HEE1TD8Z8HZ4S" hidden="1">#REF!</definedName>
    <definedName name="BExB0MI2JKMJE4VE390ALHNDULBL" localSheetId="6" hidden="1">#REF!</definedName>
    <definedName name="BExB0MI2JKMJE4VE390ALHNDULBL" hidden="1">#REF!</definedName>
    <definedName name="BExB0OASZZC08FMDYX9HRSM9OXEF" localSheetId="6" hidden="1">#REF!</definedName>
    <definedName name="BExB0OASZZC08FMDYX9HRSM9OXEF" hidden="1">#REF!</definedName>
    <definedName name="BExB0OR299N2P1KIJ50GBNC1G5E3" localSheetId="6" hidden="1">#REF!</definedName>
    <definedName name="BExB0OR299N2P1KIJ50GBNC1G5E3" hidden="1">#REF!</definedName>
    <definedName name="BExB0PNER86ITA149YW8RC6ID47M" localSheetId="6" hidden="1">#REF!</definedName>
    <definedName name="BExB0PNER86ITA149YW8RC6ID47M" hidden="1">#REF!</definedName>
    <definedName name="BExB0QUL3K19PPAWEI866WT01AMP" localSheetId="6" hidden="1">#REF!</definedName>
    <definedName name="BExB0QUL3K19PPAWEI866WT01AMP" hidden="1">#REF!</definedName>
    <definedName name="BExB0S1QPFGKPV9QNRD9WRZJNSSO" localSheetId="6" hidden="1">#REF!</definedName>
    <definedName name="BExB0S1QPFGKPV9QNRD9WRZJNSSO" hidden="1">#REF!</definedName>
    <definedName name="BExB0VXZMGZE1SPWQF7O9TSPPO9N" localSheetId="6" hidden="1">#REF!</definedName>
    <definedName name="BExB0VXZMGZE1SPWQF7O9TSPPO9N" hidden="1">#REF!</definedName>
    <definedName name="BExB0XQQSP4P58SU2F4RPNXZ8NOK" localSheetId="6" hidden="1">#REF!</definedName>
    <definedName name="BExB0XQQSP4P58SU2F4RPNXZ8NOK" hidden="1">#REF!</definedName>
    <definedName name="BExB10QNCH2OPXML1MX5WS3D1ME4" localSheetId="6" hidden="1">#REF!</definedName>
    <definedName name="BExB10QNCH2OPXML1MX5WS3D1ME4" hidden="1">#REF!</definedName>
    <definedName name="BExB12OPX4FIWY3UUQ7N9MXBTXY2" localSheetId="6" hidden="1">#REF!</definedName>
    <definedName name="BExB12OPX4FIWY3UUQ7N9MXBTXY2" hidden="1">#REF!</definedName>
    <definedName name="BExB12ZHTPYICL0A8RA5MRDZPYAX" localSheetId="6" hidden="1">#REF!</definedName>
    <definedName name="BExB12ZHTPYICL0A8RA5MRDZPYAX" hidden="1">#REF!</definedName>
    <definedName name="BExB16QG8K6E01DESJAK4MH27P0Y" localSheetId="6" hidden="1">#REF!</definedName>
    <definedName name="BExB16QG8K6E01DESJAK4MH27P0Y" hidden="1">#REF!</definedName>
    <definedName name="BExB17MSVURABQEBDZZPECR2TRZR" localSheetId="6" hidden="1">#REF!</definedName>
    <definedName name="BExB17MSVURABQEBDZZPECR2TRZR" hidden="1">#REF!</definedName>
    <definedName name="BExB18ZAAFZ59BRT7U4GVK9XU6CV" localSheetId="6" hidden="1">#REF!</definedName>
    <definedName name="BExB18ZAAFZ59BRT7U4GVK9XU6CV" hidden="1">#REF!</definedName>
    <definedName name="BExB1BZ6MYT4IAZBEO2P3BFRNUF8" localSheetId="6" hidden="1">#REF!</definedName>
    <definedName name="BExB1BZ6MYT4IAZBEO2P3BFRNUF8" hidden="1">#REF!</definedName>
    <definedName name="BExB1D0V3EL2MUA79Z27ED6S8RE7" localSheetId="6" hidden="1">#REF!</definedName>
    <definedName name="BExB1D0V3EL2MUA79Z27ED6S8RE7" hidden="1">#REF!</definedName>
    <definedName name="BExB1D6DDDMV7AOB9S4XD45OPKJ3" localSheetId="6" hidden="1">#REF!</definedName>
    <definedName name="BExB1D6DDDMV7AOB9S4XD45OPKJ3" hidden="1">#REF!</definedName>
    <definedName name="BExB1DMFAWBPQ5EGYB5BGDIGSXEW" localSheetId="6" hidden="1">#REF!</definedName>
    <definedName name="BExB1DMFAWBPQ5EGYB5BGDIGSXEW" hidden="1">#REF!</definedName>
    <definedName name="BExB1FKN9YUYJ7B8ZJSMRSJ6ONT6" localSheetId="6" hidden="1">#REF!</definedName>
    <definedName name="BExB1FKN9YUYJ7B8ZJSMRSJ6ONT6" hidden="1">#REF!</definedName>
    <definedName name="BExB1FPYNBNP7FHWBQI7MPTDXZ31" localSheetId="6" hidden="1">#REF!</definedName>
    <definedName name="BExB1FPYNBNP7FHWBQI7MPTDXZ31" hidden="1">#REF!</definedName>
    <definedName name="BExB1FVG6U8LMHFLHZBH8ILOAAOR" localSheetId="6" hidden="1">#REF!</definedName>
    <definedName name="BExB1FVG6U8LMHFLHZBH8ILOAAOR" hidden="1">#REF!</definedName>
    <definedName name="BExB1GRTIO5213VWNAPVC9X0FVB5" localSheetId="6" hidden="1">#REF!</definedName>
    <definedName name="BExB1GRTIO5213VWNAPVC9X0FVB5" hidden="1">#REF!</definedName>
    <definedName name="BExB1HIQKUZGEBQ2MPH0TPTAZKIT" localSheetId="6" hidden="1">#REF!</definedName>
    <definedName name="BExB1HIQKUZGEBQ2MPH0TPTAZKIT" hidden="1">#REF!</definedName>
    <definedName name="BExB1HIV2UNA2NHGJKL3P9KXX6MO" localSheetId="6" hidden="1">#REF!</definedName>
    <definedName name="BExB1HIV2UNA2NHGJKL3P9KXX6MO" hidden="1">#REF!</definedName>
    <definedName name="BExB1HO6H9VJASIRBEB0UP6N9BBX" localSheetId="6" hidden="1">#REF!</definedName>
    <definedName name="BExB1HO6H9VJASIRBEB0UP6N9BBX" hidden="1">#REF!</definedName>
    <definedName name="BExB1I4BK3AB6GEEFY7ZAOON31BO" localSheetId="6" hidden="1">#REF!</definedName>
    <definedName name="BExB1I4BK3AB6GEEFY7ZAOON31BO" hidden="1">#REF!</definedName>
    <definedName name="BExB1IVC5PFX6H0M29TUZTE5WRMG" localSheetId="6" hidden="1">#REF!</definedName>
    <definedName name="BExB1IVC5PFX6H0M29TUZTE5WRMG" hidden="1">#REF!</definedName>
    <definedName name="BExB1J64PK8FMY89FMTC84BG7XA0" localSheetId="6" hidden="1">#REF!</definedName>
    <definedName name="BExB1J64PK8FMY89FMTC84BG7XA0" hidden="1">#REF!</definedName>
    <definedName name="BExB1JGXMN9D6L6ZFMPHOYACNRUX" localSheetId="6" hidden="1">#REF!</definedName>
    <definedName name="BExB1JGXMN9D6L6ZFMPHOYACNRUX" hidden="1">#REF!</definedName>
    <definedName name="BExB1KYW09OAOUM9F2BWS70SQMHO" localSheetId="6" hidden="1">#REF!</definedName>
    <definedName name="BExB1KYW09OAOUM9F2BWS70SQMHO" hidden="1">#REF!</definedName>
    <definedName name="BExB1LKFVLK0N0MEC71LCD2RGR6F" localSheetId="6" hidden="1">#REF!</definedName>
    <definedName name="BExB1LKFVLK0N0MEC71LCD2RGR6F" hidden="1">#REF!</definedName>
    <definedName name="BExB1N2EJW1KDTATVSPUX1WQ9LUG" localSheetId="6" hidden="1">#REF!</definedName>
    <definedName name="BExB1N2EJW1KDTATVSPUX1WQ9LUG" hidden="1">#REF!</definedName>
    <definedName name="BExB1NNYC0PGNDBDHADAOKQHR98X" localSheetId="6" hidden="1">#REF!</definedName>
    <definedName name="BExB1NNYC0PGNDBDHADAOKQHR98X" hidden="1">#REF!</definedName>
    <definedName name="BExB1PWT7ZKU713WV0JMSTD48WUZ" localSheetId="6" hidden="1">#REF!</definedName>
    <definedName name="BExB1PWT7ZKU713WV0JMSTD48WUZ" hidden="1">#REF!</definedName>
    <definedName name="BExB1TT2YWITA8NOU7C2HGCGJO1E" localSheetId="6" hidden="1">#REF!</definedName>
    <definedName name="BExB1TT2YWITA8NOU7C2HGCGJO1E" hidden="1">#REF!</definedName>
    <definedName name="BExB1TYKQYCSAW0ENUKPVZCIFJ11" localSheetId="6" hidden="1">#REF!</definedName>
    <definedName name="BExB1TYKQYCSAW0ENUKPVZCIFJ11" hidden="1">#REF!</definedName>
    <definedName name="BExB1UENFKIO27UN311RA6Q7UZX5" localSheetId="6" hidden="1">#REF!</definedName>
    <definedName name="BExB1UENFKIO27UN311RA6Q7UZX5" hidden="1">#REF!</definedName>
    <definedName name="BExB2100PRH6M01B9GHQYUSILL88" localSheetId="6" hidden="1">#REF!</definedName>
    <definedName name="BExB2100PRH6M01B9GHQYUSILL88" hidden="1">#REF!</definedName>
    <definedName name="BExB2390ZQ7PUZ77XR3I0WDNZETG" localSheetId="6" hidden="1">#REF!</definedName>
    <definedName name="BExB2390ZQ7PUZ77XR3I0WDNZETG" hidden="1">#REF!</definedName>
    <definedName name="BExB298TX3E5PV5MNHWLLNM3PR6H" localSheetId="6" hidden="1">#REF!</definedName>
    <definedName name="BExB298TX3E5PV5MNHWLLNM3PR6H" hidden="1">#REF!</definedName>
    <definedName name="BExB29JM0QEROK8BCTIFW8MN6Y1B" localSheetId="6" hidden="1">#REF!</definedName>
    <definedName name="BExB29JM0QEROK8BCTIFW8MN6Y1B" hidden="1">#REF!</definedName>
    <definedName name="BExB2BHO97WGDO4FZPG29GIANS5C" localSheetId="6" hidden="1">#REF!</definedName>
    <definedName name="BExB2BHO97WGDO4FZPG29GIANS5C" hidden="1">#REF!</definedName>
    <definedName name="BExB2BN50CUQR80Y13JAFSIMWHTJ" localSheetId="6" hidden="1">#REF!</definedName>
    <definedName name="BExB2BN50CUQR80Y13JAFSIMWHTJ" hidden="1">#REF!</definedName>
    <definedName name="BExB2COTOWKCSTSBW0MKBQBPJGP0" localSheetId="6" hidden="1">#REF!</definedName>
    <definedName name="BExB2COTOWKCSTSBW0MKBQBPJGP0" hidden="1">#REF!</definedName>
    <definedName name="BExB2D53AS2CI5BWZZ8BD0IMD6HE" localSheetId="6" hidden="1">#REF!</definedName>
    <definedName name="BExB2D53AS2CI5BWZZ8BD0IMD6HE" hidden="1">#REF!</definedName>
    <definedName name="BExB2DFXAHE2QFVPOJAZK2PGRT86" localSheetId="6" hidden="1">#REF!</definedName>
    <definedName name="BExB2DFXAHE2QFVPOJAZK2PGRT86" hidden="1">#REF!</definedName>
    <definedName name="BExB2EXUKUG2MEOQCGZ1YZB8O7NX" localSheetId="6" hidden="1">#REF!</definedName>
    <definedName name="BExB2EXUKUG2MEOQCGZ1YZB8O7NX" hidden="1">#REF!</definedName>
    <definedName name="BExB2F35HRRVWZ5M1UX31DKVLYF6" localSheetId="6" hidden="1">#REF!</definedName>
    <definedName name="BExB2F35HRRVWZ5M1UX31DKVLYF6" hidden="1">#REF!</definedName>
    <definedName name="BExB2H6OV1U0GEYYTWFYLPB8E79R" localSheetId="6" hidden="1">#REF!</definedName>
    <definedName name="BExB2H6OV1U0GEYYTWFYLPB8E79R" hidden="1">#REF!</definedName>
    <definedName name="BExB2LOJJP9MRFIZYOTY8CQYIK4E" localSheetId="6" hidden="1">#REF!</definedName>
    <definedName name="BExB2LOJJP9MRFIZYOTY8CQYIK4E" hidden="1">#REF!</definedName>
    <definedName name="BExB2MA3ETIQ3SD4LJ7U6T93BAHN" localSheetId="6" hidden="1">#REF!</definedName>
    <definedName name="BExB2MA3ETIQ3SD4LJ7U6T93BAHN" hidden="1">#REF!</definedName>
    <definedName name="BExB2NMJW4GV6YKPE6S9OLHFY86K" localSheetId="6" hidden="1">#REF!</definedName>
    <definedName name="BExB2NMJW4GV6YKPE6S9OLHFY86K" hidden="1">#REF!</definedName>
    <definedName name="BExB2V4G4W3DIHZU05TOOTUR2SQF" localSheetId="6" hidden="1">#REF!</definedName>
    <definedName name="BExB2V4G4W3DIHZU05TOOTUR2SQF" hidden="1">#REF!</definedName>
    <definedName name="BExB2XIRMVL4SQUUUHYYFEFT25CB" localSheetId="6" hidden="1">#REF!</definedName>
    <definedName name="BExB2XIRMVL4SQUUUHYYFEFT25CB" hidden="1">#REF!</definedName>
    <definedName name="BExB2YKIBR7RP7E1ZSTUQVFLYRDJ" localSheetId="6" hidden="1">#REF!</definedName>
    <definedName name="BExB2YKIBR7RP7E1ZSTUQVFLYRDJ" hidden="1">#REF!</definedName>
    <definedName name="BExB2ZGV291I5XOW6CWQ2EK0158J" localSheetId="6" hidden="1">#REF!</definedName>
    <definedName name="BExB2ZGV291I5XOW6CWQ2EK0158J" hidden="1">#REF!</definedName>
    <definedName name="BExB32B8ODBSU086QGYVC5C6PLRB" localSheetId="6" hidden="1">#REF!</definedName>
    <definedName name="BExB32B8ODBSU086QGYVC5C6PLRB" hidden="1">#REF!</definedName>
    <definedName name="BExB33YPX38J1YQ9DJ6VARCV3OZ5" localSheetId="6" hidden="1">#REF!</definedName>
    <definedName name="BExB33YPX38J1YQ9DJ6VARCV3OZ5" hidden="1">#REF!</definedName>
    <definedName name="BExB343ZUT578T18466O2BFJFT3O" localSheetId="6" hidden="1">#REF!</definedName>
    <definedName name="BExB343ZUT578T18466O2BFJFT3O" hidden="1">#REF!</definedName>
    <definedName name="BExB35M4M9VQF0DHGYBEA3KV711P" localSheetId="6" hidden="1">#REF!</definedName>
    <definedName name="BExB35M4M9VQF0DHGYBEA3KV711P" hidden="1">#REF!</definedName>
    <definedName name="BExB36D134KOPQDRMVY69L3024TY" localSheetId="6" hidden="1">#REF!</definedName>
    <definedName name="BExB36D134KOPQDRMVY69L3024TY" hidden="1">#REF!</definedName>
    <definedName name="BExB379DXW0DQTJJ004T27MJ1FK6" localSheetId="6" hidden="1">#REF!</definedName>
    <definedName name="BExB379DXW0DQTJJ004T27MJ1FK6" hidden="1">#REF!</definedName>
    <definedName name="BExB39YGYLQJ85S9QPYN6481RE12" localSheetId="6" hidden="1">#REF!</definedName>
    <definedName name="BExB39YGYLQJ85S9QPYN6481RE12" hidden="1">#REF!</definedName>
    <definedName name="BExB3B05L8BERSYHANUWFAAOPGK4" localSheetId="6" hidden="1">#REF!</definedName>
    <definedName name="BExB3B05L8BERSYHANUWFAAOPGK4" hidden="1">#REF!</definedName>
    <definedName name="BExB3FNGX6GCU4V4MAB8MDU63SB0" localSheetId="6" hidden="1">#REF!</definedName>
    <definedName name="BExB3FNGX6GCU4V4MAB8MDU63SB0" hidden="1">#REF!</definedName>
    <definedName name="BExB3GUOJLI58A1RTLT3KLERNIH2" localSheetId="6" hidden="1">#REF!</definedName>
    <definedName name="BExB3GUOJLI58A1RTLT3KLERNIH2" hidden="1">#REF!</definedName>
    <definedName name="BExB3HAQRS7YWGE4QXLC34ZV1IRV" localSheetId="6" hidden="1">#REF!</definedName>
    <definedName name="BExB3HAQRS7YWGE4QXLC34ZV1IRV" hidden="1">#REF!</definedName>
    <definedName name="BExB3IHWHA75CYANN3095L6C1H2E" localSheetId="6" hidden="1">#REF!</definedName>
    <definedName name="BExB3IHWHA75CYANN3095L6C1H2E" hidden="1">#REF!</definedName>
    <definedName name="BExB3J8YX97FFI9BFGSAKTD0XIJO" localSheetId="6" hidden="1">#REF!</definedName>
    <definedName name="BExB3J8YX97FFI9BFGSAKTD0XIJO" hidden="1">#REF!</definedName>
    <definedName name="BExB3J8ZKASBZZ2MT6VVZMFIUTVL" localSheetId="6" hidden="1">#REF!</definedName>
    <definedName name="BExB3J8ZKASBZZ2MT6VVZMFIUTVL" hidden="1">#REF!</definedName>
    <definedName name="BExB3ME6VGCWQJVO49YRCXEJFHDR" localSheetId="6" hidden="1">#REF!</definedName>
    <definedName name="BExB3ME6VGCWQJVO49YRCXEJFHDR" hidden="1">#REF!</definedName>
    <definedName name="BExB3MOYS1W866PJMOI3UFC793C7" localSheetId="6" hidden="1">#REF!</definedName>
    <definedName name="BExB3MOYS1W866PJMOI3UFC793C7" hidden="1">#REF!</definedName>
    <definedName name="BExB3OSHX82Z9WS5YIJLSLJ2MU8F" localSheetId="6" hidden="1">#REF!</definedName>
    <definedName name="BExB3OSHX82Z9WS5YIJLSLJ2MU8F" hidden="1">#REF!</definedName>
    <definedName name="BExB3OSIK9NBHLZO39EIOGU6Z4PS" localSheetId="6" hidden="1">#REF!</definedName>
    <definedName name="BExB3OSIK9NBHLZO39EIOGU6Z4PS" hidden="1">#REF!</definedName>
    <definedName name="BExB3TFTIZJZH8YGJ7BCTP28GOMW" localSheetId="6" hidden="1">#REF!</definedName>
    <definedName name="BExB3TFTIZJZH8YGJ7BCTP28GOMW" hidden="1">#REF!</definedName>
    <definedName name="BExB3V32UTE3SL8R2GO05YJTH5P3" localSheetId="6" hidden="1">#REF!</definedName>
    <definedName name="BExB3V32UTE3SL8R2GO05YJTH5P3" hidden="1">#REF!</definedName>
    <definedName name="BExB406HXCZGNSDPPO8VOG1110ZG" localSheetId="6" hidden="1">#REF!</definedName>
    <definedName name="BExB406HXCZGNSDPPO8VOG1110ZG" hidden="1">#REF!</definedName>
    <definedName name="BExB41Z8YGRJ9PJW987OK1SJJQIZ" localSheetId="6" hidden="1">#REF!</definedName>
    <definedName name="BExB41Z8YGRJ9PJW987OK1SJJQIZ" hidden="1">#REF!</definedName>
    <definedName name="BExB42VKZKIF4H75DJ0Q5NIJXH52" localSheetId="6" hidden="1">#REF!</definedName>
    <definedName name="BExB42VKZKIF4H75DJ0Q5NIJXH52" hidden="1">#REF!</definedName>
    <definedName name="BExB44TTTSIR9495XCLBY350TNMJ" localSheetId="6" hidden="1">#REF!</definedName>
    <definedName name="BExB44TTTSIR9495XCLBY350TNMJ" hidden="1">#REF!</definedName>
    <definedName name="BExB47DGGDVLIUASMJ1DCI4YW7II" localSheetId="6" hidden="1">#REF!</definedName>
    <definedName name="BExB47DGGDVLIUASMJ1DCI4YW7II" hidden="1">#REF!</definedName>
    <definedName name="BExB4AIO8TMLB3H5AJDXKOXDH46N" localSheetId="6" hidden="1">#REF!</definedName>
    <definedName name="BExB4AIO8TMLB3H5AJDXKOXDH46N" hidden="1">#REF!</definedName>
    <definedName name="BExB4AIU90BZJ65IHZMW3AYM5MRN" localSheetId="6" hidden="1">#REF!</definedName>
    <definedName name="BExB4AIU90BZJ65IHZMW3AYM5MRN" hidden="1">#REF!</definedName>
    <definedName name="BExB4AO4NL2VOKFKS8D5UBV81AOW" localSheetId="6" hidden="1">#REF!</definedName>
    <definedName name="BExB4AO4NL2VOKFKS8D5UBV81AOW" hidden="1">#REF!</definedName>
    <definedName name="BExB4AYXZTI7XFREE2L1HL6U58HU" localSheetId="6" hidden="1">#REF!</definedName>
    <definedName name="BExB4AYXZTI7XFREE2L1HL6U58HU" hidden="1">#REF!</definedName>
    <definedName name="BExB4B9PTN6T4CSKH6U5OZ3JFDD8" localSheetId="6" hidden="1">#REF!</definedName>
    <definedName name="BExB4B9PTN6T4CSKH6U5OZ3JFDD8" hidden="1">#REF!</definedName>
    <definedName name="BExB4E9MYYYSSF5MVBZTK0577KXC" localSheetId="6" hidden="1">#REF!</definedName>
    <definedName name="BExB4E9MYYYSSF5MVBZTK0577KXC" hidden="1">#REF!</definedName>
    <definedName name="BExB4EKEZ72MX2BB5V8T9H0WC161" localSheetId="6" hidden="1">#REF!</definedName>
    <definedName name="BExB4EKEZ72MX2BB5V8T9H0WC161" hidden="1">#REF!</definedName>
    <definedName name="BExB4G2DBYS2LTYVMGHMACD3OMS0" localSheetId="6" hidden="1">#REF!</definedName>
    <definedName name="BExB4G2DBYS2LTYVMGHMACD3OMS0" hidden="1">#REF!</definedName>
    <definedName name="BExB4KUZM4BWUGG8QQ3844HBJL54" localSheetId="6" hidden="1">#REF!</definedName>
    <definedName name="BExB4KUZM4BWUGG8QQ3844HBJL54" hidden="1">#REF!</definedName>
    <definedName name="BExB4LRDV8IXMNIZ1P1WLKELBP1E" localSheetId="6" hidden="1">#REF!</definedName>
    <definedName name="BExB4LRDV8IXMNIZ1P1WLKELBP1E" hidden="1">#REF!</definedName>
    <definedName name="BExB4M24TP30SI9U53A6NDXH9A4W" localSheetId="6" hidden="1">#REF!</definedName>
    <definedName name="BExB4M24TP30SI9U53A6NDXH9A4W" hidden="1">#REF!</definedName>
    <definedName name="BExB4R5JZFW6A1CMY56N51JV2U9K" localSheetId="6" hidden="1">#REF!</definedName>
    <definedName name="BExB4R5JZFW6A1CMY56N51JV2U9K" hidden="1">#REF!</definedName>
    <definedName name="BExB4RWGZXAGLO6K949H05WPKBHR" localSheetId="6" hidden="1">#REF!</definedName>
    <definedName name="BExB4RWGZXAGLO6K949H05WPKBHR" hidden="1">#REF!</definedName>
    <definedName name="BExB4SYBDRXBTNRZIKN4ZA8HCDFR" localSheetId="6" hidden="1">#REF!</definedName>
    <definedName name="BExB4SYBDRXBTNRZIKN4ZA8HCDFR" hidden="1">#REF!</definedName>
    <definedName name="BExB4TJUVNVS6GRBA188E4FISJLL" localSheetId="6" hidden="1">#REF!</definedName>
    <definedName name="BExB4TJUVNVS6GRBA188E4FISJLL" hidden="1">#REF!</definedName>
    <definedName name="BExB4XLHVS8A8F2IG6MX5AHP95FM" localSheetId="6" hidden="1">#REF!</definedName>
    <definedName name="BExB4XLHVS8A8F2IG6MX5AHP95FM" hidden="1">#REF!</definedName>
    <definedName name="BExB541CBB1D8CTY30SOY75V64NO" localSheetId="6" hidden="1">#REF!</definedName>
    <definedName name="BExB541CBB1D8CTY30SOY75V64NO" hidden="1">#REF!</definedName>
    <definedName name="BExB54HM2IKI7ETPF20AX8W1WHB7" localSheetId="6" hidden="1">#REF!</definedName>
    <definedName name="BExB54HM2IKI7ETPF20AX8W1WHB7" hidden="1">#REF!</definedName>
    <definedName name="BExB55ZKVAC6EVWGCOYD74ZG6CG4" localSheetId="6" hidden="1">#REF!</definedName>
    <definedName name="BExB55ZKVAC6EVWGCOYD74ZG6CG4" hidden="1">#REF!</definedName>
    <definedName name="BExB56FTUBYXOAAXRMB3I8V3TUSV" localSheetId="6" hidden="1">#REF!</definedName>
    <definedName name="BExB56FTUBYXOAAXRMB3I8V3TUSV" hidden="1">#REF!</definedName>
    <definedName name="BExB58OO14FYIB68ZM1P3PYB5LR3" localSheetId="6" hidden="1">#REF!</definedName>
    <definedName name="BExB58OO14FYIB68ZM1P3PYB5LR3" hidden="1">#REF!</definedName>
    <definedName name="BExB5AHFWBBHXRCP2OC6WDJNN91B" localSheetId="6" hidden="1">#REF!</definedName>
    <definedName name="BExB5AHFWBBHXRCP2OC6WDJNN91B" hidden="1">#REF!</definedName>
    <definedName name="BExB5BJ8NP9FB6VUBQ3W0VBHEI8T" localSheetId="6" hidden="1">#REF!</definedName>
    <definedName name="BExB5BJ8NP9FB6VUBQ3W0VBHEI8T" hidden="1">#REF!</definedName>
    <definedName name="BExB5D17BKDU3F1BPTY5GNWI82E9" localSheetId="6" hidden="1">#REF!</definedName>
    <definedName name="BExB5D17BKDU3F1BPTY5GNWI82E9" hidden="1">#REF!</definedName>
    <definedName name="BExB5GH72QIK3AAO1SAJ4XXZW0AM" localSheetId="6" hidden="1">#REF!</definedName>
    <definedName name="BExB5GH72QIK3AAO1SAJ4XXZW0AM" hidden="1">#REF!</definedName>
    <definedName name="BExB5GH7LXTBNTK8V1I57SA4EUZ9" localSheetId="6" hidden="1">#REF!</definedName>
    <definedName name="BExB5GH7LXTBNTK8V1I57SA4EUZ9" hidden="1">#REF!</definedName>
    <definedName name="BExB5HZ6A8AKBFBUNIEQRTPG0I9S" localSheetId="6" hidden="1">#REF!</definedName>
    <definedName name="BExB5HZ6A8AKBFBUNIEQRTPG0I9S" hidden="1">#REF!</definedName>
    <definedName name="BExB5HZ71YV5ZCARLDS6N2DI0O4W" localSheetId="6" hidden="1">#REF!</definedName>
    <definedName name="BExB5HZ71YV5ZCARLDS6N2DI0O4W" hidden="1">#REF!</definedName>
    <definedName name="BExB5I4MDOM56VKTE50G09KY0CA3" localSheetId="6" hidden="1">#REF!</definedName>
    <definedName name="BExB5I4MDOM56VKTE50G09KY0CA3" hidden="1">#REF!</definedName>
    <definedName name="BExB5J6BFO75JBP3B2RRT441Y5BP" localSheetId="6" hidden="1">#REF!</definedName>
    <definedName name="BExB5J6BFO75JBP3B2RRT441Y5BP" hidden="1">#REF!</definedName>
    <definedName name="BExB5NO6FMSDULZF3RTWZJ25EXZN" localSheetId="6" hidden="1">#REF!</definedName>
    <definedName name="BExB5NO6FMSDULZF3RTWZJ25EXZN" hidden="1">#REF!</definedName>
    <definedName name="BExB5O9RG55TQNKK7N2PCIHQYLQN" localSheetId="6" hidden="1">#REF!</definedName>
    <definedName name="BExB5O9RG55TQNKK7N2PCIHQYLQN" hidden="1">#REF!</definedName>
    <definedName name="BExB5QO2F505VT67UPJCOISEFN1F" localSheetId="6" hidden="1">#REF!</definedName>
    <definedName name="BExB5QO2F505VT67UPJCOISEFN1F" hidden="1">#REF!</definedName>
    <definedName name="BExB5QO30WI9WES28Y2RINNXRHWC" localSheetId="6" hidden="1">#REF!</definedName>
    <definedName name="BExB5QO30WI9WES28Y2RINNXRHWC" hidden="1">#REF!</definedName>
    <definedName name="BExB5SBGMM3F9IAN7UMVUX3MC71W" localSheetId="6" hidden="1">#REF!</definedName>
    <definedName name="BExB5SBGMM3F9IAN7UMVUX3MC71W" hidden="1">#REF!</definedName>
    <definedName name="BExB5T7P72DUSH7K4FYES45KGTE9" localSheetId="6" hidden="1">#REF!</definedName>
    <definedName name="BExB5T7P72DUSH7K4FYES45KGTE9" hidden="1">#REF!</definedName>
    <definedName name="BExB5V5WDJO238AHZA26L15CNSJ2" localSheetId="6" hidden="1">#REF!</definedName>
    <definedName name="BExB5V5WDJO238AHZA26L15CNSJ2" hidden="1">#REF!</definedName>
    <definedName name="BExB5W7M5CP44RYC07REEQHKVH5Y" localSheetId="6" hidden="1">#REF!</definedName>
    <definedName name="BExB5W7M5CP44RYC07REEQHKVH5Y" hidden="1">#REF!</definedName>
    <definedName name="BExB5X45H5MZP8DN4BYW3DHEM48C" localSheetId="6" hidden="1">#REF!</definedName>
    <definedName name="BExB5X45H5MZP8DN4BYW3DHEM48C" hidden="1">#REF!</definedName>
    <definedName name="BExB5X9ESWD5RUUIIGCTPYNX4EQJ" localSheetId="6" hidden="1">#REF!</definedName>
    <definedName name="BExB5X9ESWD5RUUIIGCTPYNX4EQJ" hidden="1">#REF!</definedName>
    <definedName name="BExB5YWOPMYDR59X0SLHIWMW7F2K" localSheetId="6" hidden="1">#REF!</definedName>
    <definedName name="BExB5YWOPMYDR59X0SLHIWMW7F2K" hidden="1">#REF!</definedName>
    <definedName name="BExB5ZCXPR00MQD5DVDDSC23JS5L" localSheetId="6" hidden="1">#REF!</definedName>
    <definedName name="BExB5ZCXPR00MQD5DVDDSC23JS5L" hidden="1">#REF!</definedName>
    <definedName name="BExB5ZIEBC8LK738IE7W1JR4NJ6N" localSheetId="6" hidden="1">#REF!</definedName>
    <definedName name="BExB5ZIEBC8LK738IE7W1JR4NJ6N" hidden="1">#REF!</definedName>
    <definedName name="BExB5ZT2ZE8CHG3W2IM4FH2V7LRH" localSheetId="6" hidden="1">#REF!</definedName>
    <definedName name="BExB5ZT2ZE8CHG3W2IM4FH2V7LRH" hidden="1">#REF!</definedName>
    <definedName name="BExB609CCITAOEW87HHMIMXV23EU" localSheetId="6" hidden="1">#REF!</definedName>
    <definedName name="BExB609CCITAOEW87HHMIMXV23EU" hidden="1">#REF!</definedName>
    <definedName name="BExB60PFWI55S7ZCB1SMZPJU3Q2Y" localSheetId="6" hidden="1">#REF!</definedName>
    <definedName name="BExB60PFWI55S7ZCB1SMZPJU3Q2Y" hidden="1">#REF!</definedName>
    <definedName name="BExB627JW8BFWE64EZT7LS4EUE4A" localSheetId="6" hidden="1">#REF!</definedName>
    <definedName name="BExB627JW8BFWE64EZT7LS4EUE4A" hidden="1">#REF!</definedName>
    <definedName name="BExB62NMIABUYKTGDT7LVG4DZU9P" localSheetId="6" hidden="1">#REF!</definedName>
    <definedName name="BExB62NMIABUYKTGDT7LVG4DZU9P" hidden="1">#REF!</definedName>
    <definedName name="BExB64WII5LUNLEJMHW3QPG5YH80" localSheetId="6" hidden="1">#REF!</definedName>
    <definedName name="BExB64WII5LUNLEJMHW3QPG5YH80" hidden="1">#REF!</definedName>
    <definedName name="BExB65CQM1S89KCN81CSSTN6OU1Z" localSheetId="6" hidden="1">#REF!</definedName>
    <definedName name="BExB65CQM1S89KCN81CSSTN6OU1Z" hidden="1">#REF!</definedName>
    <definedName name="BExB6692ZQP36NHHWV7TLSTYCP8G" localSheetId="6" hidden="1">#REF!</definedName>
    <definedName name="BExB6692ZQP36NHHWV7TLSTYCP8G" hidden="1">#REF!</definedName>
    <definedName name="BExB67076G07E3597P1F0HWTPKG3" localSheetId="6" hidden="1">#REF!</definedName>
    <definedName name="BExB67076G07E3597P1F0HWTPKG3" hidden="1">#REF!</definedName>
    <definedName name="BExB675HJ3LQK7BF3S0KOCGB9Y56" localSheetId="6" hidden="1">#REF!</definedName>
    <definedName name="BExB675HJ3LQK7BF3S0KOCGB9Y56" hidden="1">#REF!</definedName>
    <definedName name="BExB67AT27RUCMAJH4EU8M6VFUR5" localSheetId="6" hidden="1">#REF!</definedName>
    <definedName name="BExB67AT27RUCMAJH4EU8M6VFUR5" hidden="1">#REF!</definedName>
    <definedName name="BExB67GAJ66MTUYOP0DT7HBI6RWK" localSheetId="6" hidden="1">#REF!</definedName>
    <definedName name="BExB67GAJ66MTUYOP0DT7HBI6RWK" hidden="1">#REF!</definedName>
    <definedName name="BExB68753QVYCSN35IBDXR44MGH3" localSheetId="6" hidden="1">#REF!</definedName>
    <definedName name="BExB68753QVYCSN35IBDXR44MGH3" hidden="1">#REF!</definedName>
    <definedName name="BExB6877FDXYA6NTYV9A917VNGZM" localSheetId="6" hidden="1">#REF!</definedName>
    <definedName name="BExB6877FDXYA6NTYV9A917VNGZM" hidden="1">#REF!</definedName>
    <definedName name="BExB68I51XI0QOLEXVJMN9DOFTQ7" localSheetId="6" hidden="1">#REF!</definedName>
    <definedName name="BExB68I51XI0QOLEXVJMN9DOFTQ7" hidden="1">#REF!</definedName>
    <definedName name="BExB68SS33GMFBQG8UDXIY3RZSA8" localSheetId="6" hidden="1">#REF!</definedName>
    <definedName name="BExB68SS33GMFBQG8UDXIY3RZSA8" hidden="1">#REF!</definedName>
    <definedName name="BExB69JRWJNPE9DP0NLJR7DCQLPI" localSheetId="6" hidden="1">#REF!</definedName>
    <definedName name="BExB69JRWJNPE9DP0NLJR7DCQLPI" hidden="1">#REF!</definedName>
    <definedName name="BExB6A5DLT2RGVEE1DN3O3FOV24E" localSheetId="6" hidden="1">#REF!</definedName>
    <definedName name="BExB6A5DLT2RGVEE1DN3O3FOV24E" hidden="1">#REF!</definedName>
    <definedName name="BExB6CZTE0PWILZ6X0SQ2FCCSK0D" localSheetId="6" hidden="1">#REF!</definedName>
    <definedName name="BExB6CZTE0PWILZ6X0SQ2FCCSK0D" hidden="1">#REF!</definedName>
    <definedName name="BExB6DLED900V8G1CHGBYRV1ZKLX" localSheetId="6" hidden="1">#REF!</definedName>
    <definedName name="BExB6DLED900V8G1CHGBYRV1ZKLX" hidden="1">#REF!</definedName>
    <definedName name="BExB6E6Z87NBIH4PTV3JWTVP3NW9" localSheetId="6" hidden="1">#REF!</definedName>
    <definedName name="BExB6E6Z87NBIH4PTV3JWTVP3NW9" hidden="1">#REF!</definedName>
    <definedName name="BExB6GFXR0QX6P4XVJC71MPJAERY" localSheetId="6" hidden="1">#REF!</definedName>
    <definedName name="BExB6GFXR0QX6P4XVJC71MPJAERY" hidden="1">#REF!</definedName>
    <definedName name="BExB6GFYDMZP3JOU9Z8AYTD7GSRY" localSheetId="6" hidden="1">#REF!</definedName>
    <definedName name="BExB6GFYDMZP3JOU9Z8AYTD7GSRY" hidden="1">#REF!</definedName>
    <definedName name="BExB6GL98FH480P0XIKJAEGYMGRX" localSheetId="6" hidden="1">#REF!</definedName>
    <definedName name="BExB6GL98FH480P0XIKJAEGYMGRX" hidden="1">#REF!</definedName>
    <definedName name="BExB6JW04AAWGLVZCKG1XVOH3UW6" localSheetId="6" hidden="1">#REF!</definedName>
    <definedName name="BExB6JW04AAWGLVZCKG1XVOH3UW6" hidden="1">#REF!</definedName>
    <definedName name="BExB6KSCHZ88UK86Q66ESKY8B5JD" localSheetId="6" hidden="1">#REF!</definedName>
    <definedName name="BExB6KSCHZ88UK86Q66ESKY8B5JD" hidden="1">#REF!</definedName>
    <definedName name="BExB6L8LSRB9AYN00TX5U6AZOVJD" localSheetId="6" hidden="1">#REF!</definedName>
    <definedName name="BExB6L8LSRB9AYN00TX5U6AZOVJD" hidden="1">#REF!</definedName>
    <definedName name="BExB6OU2HOISRK8NJE3MISB3GLM0" localSheetId="6" hidden="1">#REF!</definedName>
    <definedName name="BExB6OU2HOISRK8NJE3MISB3GLM0" hidden="1">#REF!</definedName>
    <definedName name="BExB6Q6JKBMO3M4WX8XUD0JET6HB" localSheetId="6" hidden="1">#REF!</definedName>
    <definedName name="BExB6Q6JKBMO3M4WX8XUD0JET6HB" hidden="1">#REF!</definedName>
    <definedName name="BExB6R2WB13PH3SVCS17VA0PTD1B" localSheetId="6" hidden="1">#REF!</definedName>
    <definedName name="BExB6R2WB13PH3SVCS17VA0PTD1B" hidden="1">#REF!</definedName>
    <definedName name="BExB6R8E0B1YPEY6RAKS3Y1O7KPF" localSheetId="6" hidden="1">#REF!</definedName>
    <definedName name="BExB6R8E0B1YPEY6RAKS3Y1O7KPF" hidden="1">#REF!</definedName>
    <definedName name="BExB6SA2LV7ZJOLKHMDSRF8ED6I9" localSheetId="6" hidden="1">#REF!</definedName>
    <definedName name="BExB6SA2LV7ZJOLKHMDSRF8ED6I9" hidden="1">#REF!</definedName>
    <definedName name="BExB6SVP0B183Q9NXKG70C6YFHIE" localSheetId="6" hidden="1">#REF!</definedName>
    <definedName name="BExB6SVP0B183Q9NXKG70C6YFHIE" hidden="1">#REF!</definedName>
    <definedName name="BExB6TH7TFYRC9BI08566VF31I2M" localSheetId="6" hidden="1">#REF!</definedName>
    <definedName name="BExB6TH7TFYRC9BI08566VF31I2M" hidden="1">#REF!</definedName>
    <definedName name="BExB6TXB6DTESWO1QVELY5R7WZVG" localSheetId="6" hidden="1">#REF!</definedName>
    <definedName name="BExB6TXB6DTESWO1QVELY5R7WZVG" hidden="1">#REF!</definedName>
    <definedName name="BExB6X86IIV12TOGKIPN9GOC160B" localSheetId="6" hidden="1">#REF!</definedName>
    <definedName name="BExB6X86IIV12TOGKIPN9GOC160B" hidden="1">#REF!</definedName>
    <definedName name="BExB6Y9VM08P38BGVHQLFZZ1FGX7" localSheetId="6" hidden="1">#REF!</definedName>
    <definedName name="BExB6Y9VM08P38BGVHQLFZZ1FGX7" hidden="1">#REF!</definedName>
    <definedName name="BExB6Z68RNFJBGFOO224ZTN2LP7Z" localSheetId="6" hidden="1">#REF!</definedName>
    <definedName name="BExB6Z68RNFJBGFOO224ZTN2LP7Z" hidden="1">#REF!</definedName>
    <definedName name="BExB73DBXCW03ZIJU1KT436MTOT6" localSheetId="6" hidden="1">#REF!</definedName>
    <definedName name="BExB73DBXCW03ZIJU1KT436MTOT6" hidden="1">#REF!</definedName>
    <definedName name="BExB7C27NYZQX8835TP3IR23NDU5" localSheetId="6" hidden="1">#REF!</definedName>
    <definedName name="BExB7C27NYZQX8835TP3IR23NDU5" hidden="1">#REF!</definedName>
    <definedName name="BExB7GEJUYTQRL5NNGJJPG2L36IW" localSheetId="6" hidden="1">#REF!</definedName>
    <definedName name="BExB7GEJUYTQRL5NNGJJPG2L36IW" hidden="1">#REF!</definedName>
    <definedName name="BExB7GEL47A9IZIX09VWNW927CH4" localSheetId="6" hidden="1">#REF!</definedName>
    <definedName name="BExB7GEL47A9IZIX09VWNW927CH4" hidden="1">#REF!</definedName>
    <definedName name="BExB7II3QDTNX44BH44F0Q6W3DUU" localSheetId="6" hidden="1">#REF!</definedName>
    <definedName name="BExB7II3QDTNX44BH44F0Q6W3DUU" hidden="1">#REF!</definedName>
    <definedName name="BExB7L1UYLEPE8H22FM8A4MA413P" localSheetId="6" hidden="1">#REF!</definedName>
    <definedName name="BExB7L1UYLEPE8H22FM8A4MA413P" hidden="1">#REF!</definedName>
    <definedName name="BExB7LYA282ISM2Z5SG3DTYXLMXZ" localSheetId="6" hidden="1">#REF!</definedName>
    <definedName name="BExB7LYA282ISM2Z5SG3DTYXLMXZ" hidden="1">#REF!</definedName>
    <definedName name="BExB7RHRSQTFYE3FXAYJT6BPSY1F" localSheetId="6" hidden="1">#REF!</definedName>
    <definedName name="BExB7RHRSQTFYE3FXAYJT6BPSY1F" hidden="1">#REF!</definedName>
    <definedName name="BExB7V8QKDWGVFW6DFYCO8BIFN27" localSheetId="6" hidden="1">#REF!</definedName>
    <definedName name="BExB7V8QKDWGVFW6DFYCO8BIFN27" hidden="1">#REF!</definedName>
    <definedName name="BExB7X6TO0UPWKZB8MQHJMUP5J3Y" localSheetId="6" hidden="1">#REF!</definedName>
    <definedName name="BExB7X6TO0UPWKZB8MQHJMUP5J3Y" hidden="1">#REF!</definedName>
    <definedName name="BExB81JBG22IW5LX5QM88N1VBU3J" localSheetId="6" hidden="1">#REF!</definedName>
    <definedName name="BExB81JBG22IW5LX5QM88N1VBU3J" hidden="1">#REF!</definedName>
    <definedName name="BExB83MTDPA86W0JH75A1AIBHT5H" localSheetId="6" hidden="1">#REF!</definedName>
    <definedName name="BExB83MTDPA86W0JH75A1AIBHT5H" hidden="1">#REF!</definedName>
    <definedName name="BExB84TUFNV2TG7SNKWJSE3L5M7J" localSheetId="6" hidden="1">#REF!</definedName>
    <definedName name="BExB84TUFNV2TG7SNKWJSE3L5M7J" hidden="1">#REF!</definedName>
    <definedName name="BExB86MQQPKBS1HUB9WZ2MDVFVK0" localSheetId="6" hidden="1">#REF!</definedName>
    <definedName name="BExB86MQQPKBS1HUB9WZ2MDVFVK0" hidden="1">#REF!</definedName>
    <definedName name="BExB8911ZB2LJ3D46IGUULZY8YT9" localSheetId="6" hidden="1">#REF!</definedName>
    <definedName name="BExB8911ZB2LJ3D46IGUULZY8YT9" hidden="1">#REF!</definedName>
    <definedName name="BExB89XF4IVW2B2AXO35XOLT0SBU" localSheetId="6" hidden="1">#REF!</definedName>
    <definedName name="BExB89XF4IVW2B2AXO35XOLT0SBU" hidden="1">#REF!</definedName>
    <definedName name="BExB8BF73G8X2O71S6BDMS8ZGBEE" localSheetId="6" hidden="1">#REF!</definedName>
    <definedName name="BExB8BF73G8X2O71S6BDMS8ZGBEE" hidden="1">#REF!</definedName>
    <definedName name="BExB8D2N18A0HO340LQXF2C28OOL" localSheetId="6" hidden="1">#REF!</definedName>
    <definedName name="BExB8D2N18A0HO340LQXF2C28OOL" hidden="1">#REF!</definedName>
    <definedName name="BExB8F0OZWFKBCCHDJUGTRWRZXT0" localSheetId="6" hidden="1">#REF!</definedName>
    <definedName name="BExB8F0OZWFKBCCHDJUGTRWRZXT0" hidden="1">#REF!</definedName>
    <definedName name="BExB8H9PZGXUNKVLSSUY0HWJ3HTU" localSheetId="6" hidden="1">#REF!</definedName>
    <definedName name="BExB8H9PZGXUNKVLSSUY0HWJ3HTU" hidden="1">#REF!</definedName>
    <definedName name="BExB8JD8JIOPPPNN6XDNC4T8XWXQ" localSheetId="6" hidden="1">#REF!</definedName>
    <definedName name="BExB8JD8JIOPPPNN6XDNC4T8XWXQ" hidden="1">#REF!</definedName>
    <definedName name="BExB8JTIDPRCUQ8SAFP8QS07LK66" localSheetId="6" hidden="1">#REF!</definedName>
    <definedName name="BExB8JTIDPRCUQ8SAFP8QS07LK66" hidden="1">#REF!</definedName>
    <definedName name="BExB8MYOX4RPAM05NXUNI2VEXB4Q" localSheetId="6" hidden="1">#REF!</definedName>
    <definedName name="BExB8MYOX4RPAM05NXUNI2VEXB4Q" hidden="1">#REF!</definedName>
    <definedName name="BExB8OWW2YYRNPMR1LQPXSN3OETR" localSheetId="6" hidden="1">#REF!</definedName>
    <definedName name="BExB8OWW2YYRNPMR1LQPXSN3OETR" hidden="1">#REF!</definedName>
    <definedName name="BExB8Q9CT0UOZORNESHULB7W7NTW" localSheetId="6" hidden="1">#REF!</definedName>
    <definedName name="BExB8Q9CT0UOZORNESHULB7W7NTW" hidden="1">#REF!</definedName>
    <definedName name="BExB8RGJ9U1E4MBHO8EEP5395F1K" localSheetId="6" hidden="1">#REF!</definedName>
    <definedName name="BExB8RGJ9U1E4MBHO8EEP5395F1K" hidden="1">#REF!</definedName>
    <definedName name="BExB8RLVNOBYCSBH4ZD1BJCZU0GW" localSheetId="6" hidden="1">#REF!</definedName>
    <definedName name="BExB8RLVNOBYCSBH4ZD1BJCZU0GW" hidden="1">#REF!</definedName>
    <definedName name="BExB8RM0WZ6MELKH2Z7HM8VLS06S" localSheetId="6" hidden="1">#REF!</definedName>
    <definedName name="BExB8RM0WZ6MELKH2Z7HM8VLS06S" hidden="1">#REF!</definedName>
    <definedName name="BExB8UR8FTATLF7UNOWT8LTS3IFG" localSheetId="6" hidden="1">#REF!</definedName>
    <definedName name="BExB8UR8FTATLF7UNOWT8LTS3IFG" hidden="1">#REF!</definedName>
    <definedName name="BExB8WEMHBAZRAOW2KGSJPTX4PTQ" localSheetId="6" hidden="1">#REF!</definedName>
    <definedName name="BExB8WEMHBAZRAOW2KGSJPTX4PTQ" hidden="1">#REF!</definedName>
    <definedName name="BExB8ZP5ECX8R85IEXX1H35YI8BM" localSheetId="6" hidden="1">#REF!</definedName>
    <definedName name="BExB8ZP5ECX8R85IEXX1H35YI8BM" hidden="1">#REF!</definedName>
    <definedName name="BExB91HY7OSCREJ4869E45VF0K01" localSheetId="6" hidden="1">#REF!</definedName>
    <definedName name="BExB91HY7OSCREJ4869E45VF0K01" hidden="1">#REF!</definedName>
    <definedName name="BExB91Y64R4MNFIRXLA6V1EBLHRZ" localSheetId="6" hidden="1">#REF!</definedName>
    <definedName name="BExB91Y64R4MNFIRXLA6V1EBLHRZ" hidden="1">#REF!</definedName>
    <definedName name="BExB93G53XCLGSRSM5P6ZX5LQDJS" localSheetId="6" hidden="1">#REF!</definedName>
    <definedName name="BExB93G53XCLGSRSM5P6ZX5LQDJS" hidden="1">#REF!</definedName>
    <definedName name="BExB94CHEUEOXEW2VAACHP03A97L" localSheetId="6" hidden="1">#REF!</definedName>
    <definedName name="BExB94CHEUEOXEW2VAACHP03A97L" hidden="1">#REF!</definedName>
    <definedName name="BExB95ZR09VKMFMW4ERG185VN92T" localSheetId="6" hidden="1">#REF!</definedName>
    <definedName name="BExB95ZR09VKMFMW4ERG185VN92T" hidden="1">#REF!</definedName>
    <definedName name="BExB9AHLKVE7KTMYNUBO1WP47C0U" localSheetId="6" hidden="1">#REF!</definedName>
    <definedName name="BExB9AHLKVE7KTMYNUBO1WP47C0U" hidden="1">#REF!</definedName>
    <definedName name="BExB9CFSH3XRTSVQ2O7LGYD707HG" localSheetId="6" hidden="1">#REF!</definedName>
    <definedName name="BExB9CFSH3XRTSVQ2O7LGYD707HG" hidden="1">#REF!</definedName>
    <definedName name="BExB9D1DUMVGG9X1HRCXRHI477ZS" localSheetId="6" hidden="1">#REF!</definedName>
    <definedName name="BExB9D1DUMVGG9X1HRCXRHI477ZS" hidden="1">#REF!</definedName>
    <definedName name="BExB9EZG93GKIOKVB2LD1OFK4AVM" localSheetId="6" hidden="1">#REF!</definedName>
    <definedName name="BExB9EZG93GKIOKVB2LD1OFK4AVM" hidden="1">#REF!</definedName>
    <definedName name="BExB9GHES9LD8TZL9DJYRSAX3AF2" localSheetId="6" hidden="1">#REF!</definedName>
    <definedName name="BExB9GHES9LD8TZL9DJYRSAX3AF2" hidden="1">#REF!</definedName>
    <definedName name="BExB9IQEJGD6E215JQZDV443G84G" localSheetId="6" hidden="1">#REF!</definedName>
    <definedName name="BExB9IQEJGD6E215JQZDV443G84G" hidden="1">#REF!</definedName>
    <definedName name="BExB9IVQ54PZDV6JBS0TSWK6N21U" localSheetId="6" hidden="1">#REF!</definedName>
    <definedName name="BExB9IVQ54PZDV6JBS0TSWK6N21U" hidden="1">#REF!</definedName>
    <definedName name="BExB9IVQISC0LIYQAM47749SC46C" localSheetId="6" hidden="1">#REF!</definedName>
    <definedName name="BExB9IVQISC0LIYQAM47749SC46C" hidden="1">#REF!</definedName>
    <definedName name="BExB9K2VPIC3L1SSNI9CO493CS3H" localSheetId="6" hidden="1">#REF!</definedName>
    <definedName name="BExB9K2VPIC3L1SSNI9CO493CS3H" hidden="1">#REF!</definedName>
    <definedName name="BExB9LVM7U71YOPQAM3JTJW40RU8" localSheetId="6" hidden="1">#REF!</definedName>
    <definedName name="BExB9LVM7U71YOPQAM3JTJW40RU8" hidden="1">#REF!</definedName>
    <definedName name="BExB9NDJKC1TDXVZPHRXID8NO0ML" localSheetId="6" hidden="1">#REF!</definedName>
    <definedName name="BExB9NDJKC1TDXVZPHRXID8NO0ML" hidden="1">#REF!</definedName>
    <definedName name="BExB9S66MFUL9J891R547MSVIVV1" localSheetId="6" hidden="1">#REF!</definedName>
    <definedName name="BExB9S66MFUL9J891R547MSVIVV1" hidden="1">#REF!</definedName>
    <definedName name="BExB9SGZC9PYL2PAZHBF5Z9BRXB3" localSheetId="6" hidden="1">#REF!</definedName>
    <definedName name="BExB9SGZC9PYL2PAZHBF5Z9BRXB3" hidden="1">#REF!</definedName>
    <definedName name="BExB9TDCIZB7VFCEKBPMJVI5VSRL" localSheetId="6" hidden="1">#REF!</definedName>
    <definedName name="BExB9TDCIZB7VFCEKBPMJVI5VSRL" hidden="1">#REF!</definedName>
    <definedName name="BExB9VBKC2S3FR9CFSYYLR2DUCKF" localSheetId="6" hidden="1">#REF!</definedName>
    <definedName name="BExB9VBKC2S3FR9CFSYYLR2DUCKF" hidden="1">#REF!</definedName>
    <definedName name="BExB9VMCIX0MFDI8HD3EVRDITDOQ" localSheetId="6" hidden="1">#REF!</definedName>
    <definedName name="BExB9VMCIX0MFDI8HD3EVRDITDOQ" hidden="1">#REF!</definedName>
    <definedName name="BExB9VROXM1CMIL7FANTVDR6Y87G" localSheetId="6" hidden="1">#REF!</definedName>
    <definedName name="BExB9VROXM1CMIL7FANTVDR6Y87G" hidden="1">#REF!</definedName>
    <definedName name="BExBA04219480GLMBBUF9VPEWASW" localSheetId="6" hidden="1">#REF!</definedName>
    <definedName name="BExBA04219480GLMBBUF9VPEWASW" hidden="1">#REF!</definedName>
    <definedName name="BExBA3PNODSN9I8ER14LHPGQLW8Y" localSheetId="6" hidden="1">#REF!</definedName>
    <definedName name="BExBA3PNODSN9I8ER14LHPGQLW8Y" hidden="1">#REF!</definedName>
    <definedName name="BExBA4GJF7D056SK1V5U7A4LRW65" localSheetId="6" hidden="1">#REF!</definedName>
    <definedName name="BExBA4GJF7D056SK1V5U7A4LRW65" hidden="1">#REF!</definedName>
    <definedName name="BExBA75O97LCYTFS1ASCDUC3WQDC" localSheetId="6" hidden="1">#REF!</definedName>
    <definedName name="BExBA75O97LCYTFS1ASCDUC3WQDC" hidden="1">#REF!</definedName>
    <definedName name="BExBA7R92OIHF04X2Y0ZIS17C8C7" localSheetId="6" hidden="1">#REF!</definedName>
    <definedName name="BExBA7R92OIHF04X2Y0ZIS17C8C7" hidden="1">#REF!</definedName>
    <definedName name="BExBA8I4KBSDHWG4HSI47AMR97CF" localSheetId="6" hidden="1">#REF!</definedName>
    <definedName name="BExBA8I4KBSDHWG4HSI47AMR97CF" hidden="1">#REF!</definedName>
    <definedName name="BExBA8NLUVRBRU1V7TZO2W0UX78G" localSheetId="6" hidden="1">#REF!</definedName>
    <definedName name="BExBA8NLUVRBRU1V7TZO2W0UX78G" hidden="1">#REF!</definedName>
    <definedName name="BExBA8YEXATVAQ60WT3HDFRPW0O2" localSheetId="6" hidden="1">#REF!</definedName>
    <definedName name="BExBA8YEXATVAQ60WT3HDFRPW0O2" hidden="1">#REF!</definedName>
    <definedName name="BExBABNITT396RLO882XH9IV5UFJ" localSheetId="6" hidden="1">#REF!</definedName>
    <definedName name="BExBABNITT396RLO882XH9IV5UFJ" hidden="1">#REF!</definedName>
    <definedName name="BExBADAX5Z6DFPI0TPJ011Z6G59J" localSheetId="6" hidden="1">#REF!</definedName>
    <definedName name="BExBADAX5Z6DFPI0TPJ011Z6G59J" hidden="1">#REF!</definedName>
    <definedName name="BExBAGQXU7WAX9J7G8Q9WW24SDRH" localSheetId="6" hidden="1">#REF!</definedName>
    <definedName name="BExBAGQXU7WAX9J7G8Q9WW24SDRH" hidden="1">#REF!</definedName>
    <definedName name="BExBAGQYIBV77JKN346FU4VT1MB4" localSheetId="6" hidden="1">#REF!</definedName>
    <definedName name="BExBAGQYIBV77JKN346FU4VT1MB4" hidden="1">#REF!</definedName>
    <definedName name="BExBAIZX7YQIS22TPXHZBPHZOZHS" localSheetId="6" hidden="1">#REF!</definedName>
    <definedName name="BExBAIZX7YQIS22TPXHZBPHZOZHS" hidden="1">#REF!</definedName>
    <definedName name="BExBAOZKAOX435JRJH8YBNCP7L7F" localSheetId="6" hidden="1">#REF!</definedName>
    <definedName name="BExBAOZKAOX435JRJH8YBNCP7L7F" hidden="1">#REF!</definedName>
    <definedName name="BExBAOZLHSJ8IZEJP5RKCAL6TPHV" localSheetId="6" hidden="1">#REF!</definedName>
    <definedName name="BExBAOZLHSJ8IZEJP5RKCAL6TPHV" hidden="1">#REF!</definedName>
    <definedName name="BExBATMWQBSR7ORHJ8O50EYE3KJD" localSheetId="6" hidden="1">#REF!</definedName>
    <definedName name="BExBATMWQBSR7ORHJ8O50EYE3KJD" hidden="1">#REF!</definedName>
    <definedName name="BExBATS6QTKFZ3S66DBSAAJJ1257" localSheetId="6" hidden="1">#REF!</definedName>
    <definedName name="BExBATS6QTKFZ3S66DBSAAJJ1257" hidden="1">#REF!</definedName>
    <definedName name="BExBAUU1MLEPPIXMEJRBARS15YQ4" localSheetId="6" hidden="1">#REF!</definedName>
    <definedName name="BExBAUU1MLEPPIXMEJRBARS15YQ4" hidden="1">#REF!</definedName>
    <definedName name="BExBAV4TR365SOHX7J6Q0M581YGA" localSheetId="6" hidden="1">#REF!</definedName>
    <definedName name="BExBAV4TR365SOHX7J6Q0M581YGA" hidden="1">#REF!</definedName>
    <definedName name="BExBAWHBEUPC7OGP3B500M06RVWN" localSheetId="6" hidden="1">#REF!</definedName>
    <definedName name="BExBAWHBEUPC7OGP3B500M06RVWN" hidden="1">#REF!</definedName>
    <definedName name="BExBAX8E35A6OK5YW3NCQJSIL5BM" localSheetId="6" hidden="1">#REF!</definedName>
    <definedName name="BExBAX8E35A6OK5YW3NCQJSIL5BM" hidden="1">#REF!</definedName>
    <definedName name="BExBAXOGNA6CK6UW406F11EAG251" localSheetId="6" hidden="1">#REF!</definedName>
    <definedName name="BExBAXOGNA6CK6UW406F11EAG251" hidden="1">#REF!</definedName>
    <definedName name="BExBAZ12N9Z7QLUT7DBY9K0PJCS2" localSheetId="6" hidden="1">#REF!</definedName>
    <definedName name="BExBAZ12N9Z7QLUT7DBY9K0PJCS2" hidden="1">#REF!</definedName>
    <definedName name="BExBB0TUGRDERP4Y9TMR4IM4Y34Z" localSheetId="6" hidden="1">#REF!</definedName>
    <definedName name="BExBB0TUGRDERP4Y9TMR4IM4Y34Z" hidden="1">#REF!</definedName>
    <definedName name="BExBB2101ZQ1E9DMQWT9BSFNPVT9" localSheetId="6" hidden="1">#REF!</definedName>
    <definedName name="BExBB2101ZQ1E9DMQWT9BSFNPVT9" hidden="1">#REF!</definedName>
    <definedName name="BExBB3DGDQZ8U2MY1U0VBRH5LT8U" localSheetId="6" hidden="1">#REF!</definedName>
    <definedName name="BExBB3DGDQZ8U2MY1U0VBRH5LT8U" hidden="1">#REF!</definedName>
    <definedName name="BExBB3IYBZJUSGZLJAJQUFX83CZM" localSheetId="6" hidden="1">#REF!</definedName>
    <definedName name="BExBB3IYBZJUSGZLJAJQUFX83CZM" hidden="1">#REF!</definedName>
    <definedName name="BExBB5BO724KBMV3WQZQJNBWUEBO" localSheetId="6" hidden="1">#REF!</definedName>
    <definedName name="BExBB5BO724KBMV3WQZQJNBWUEBO" hidden="1">#REF!</definedName>
    <definedName name="BExBB74FD2LAMUWKG9JKU8K1DFDB" localSheetId="6" hidden="1">#REF!</definedName>
    <definedName name="BExBB74FD2LAMUWKG9JKU8K1DFDB" hidden="1">#REF!</definedName>
    <definedName name="BExBB97YLNO03RG1LC1VEQL8ELH4" localSheetId="6" hidden="1">#REF!</definedName>
    <definedName name="BExBB97YLNO03RG1LC1VEQL8ELH4" hidden="1">#REF!</definedName>
    <definedName name="BExBB9D9GNURCRZN3NR6UY375OX5" localSheetId="6" hidden="1">#REF!</definedName>
    <definedName name="BExBB9D9GNURCRZN3NR6UY375OX5" hidden="1">#REF!</definedName>
    <definedName name="BExBBBGSIUHFBW6JGMP0X70XC0TA" localSheetId="6" hidden="1">#REF!</definedName>
    <definedName name="BExBBBGSIUHFBW6JGMP0X70XC0TA" hidden="1">#REF!</definedName>
    <definedName name="BExBBCNY1Y0WR0GYA71JZ3WBAQRF" localSheetId="6" hidden="1">#REF!</definedName>
    <definedName name="BExBBCNY1Y0WR0GYA71JZ3WBAQRF" hidden="1">#REF!</definedName>
    <definedName name="BExBBD487G8DC8IDDUIK5D38JN9G" localSheetId="6" hidden="1">#REF!</definedName>
    <definedName name="BExBBD487G8DC8IDDUIK5D38JN9G" hidden="1">#REF!</definedName>
    <definedName name="BExBBGK7OSZPSY39V4CM096V051S" localSheetId="6" hidden="1">#REF!</definedName>
    <definedName name="BExBBGK7OSZPSY39V4CM096V051S" hidden="1">#REF!</definedName>
    <definedName name="BExBBI7H07GB6M9HNB3FVVBIDYXE" localSheetId="6" hidden="1">#REF!</definedName>
    <definedName name="BExBBI7H07GB6M9HNB3FVVBIDYXE" hidden="1">#REF!</definedName>
    <definedName name="BExBBKR9AECD0O98E98HQNPR9XDF" localSheetId="6" hidden="1">#REF!</definedName>
    <definedName name="BExBBKR9AECD0O98E98HQNPR9XDF" hidden="1">#REF!</definedName>
    <definedName name="BExBBLI6IK87II1K9O8FJTW56QE8" localSheetId="6" hidden="1">#REF!</definedName>
    <definedName name="BExBBLI6IK87II1K9O8FJTW56QE8" hidden="1">#REF!</definedName>
    <definedName name="BExBBM3VGSK61MGXU3USTINIOONX" localSheetId="6" hidden="1">#REF!</definedName>
    <definedName name="BExBBM3VGSK61MGXU3USTINIOONX" hidden="1">#REF!</definedName>
    <definedName name="BExBBQR2ZPQ2YWM4V86I0YQ7CDTY" localSheetId="6" hidden="1">#REF!</definedName>
    <definedName name="BExBBQR2ZPQ2YWM4V86I0YQ7CDTY" hidden="1">#REF!</definedName>
    <definedName name="BExBBR1V5P9A7RWZM1BAYIDLF88I" localSheetId="6" hidden="1">#REF!</definedName>
    <definedName name="BExBBR1V5P9A7RWZM1BAYIDLF88I" hidden="1">#REF!</definedName>
    <definedName name="BExBBSEBFYR7T9OVZGSD8R0LH062" localSheetId="6" hidden="1">#REF!</definedName>
    <definedName name="BExBBSEBFYR7T9OVZGSD8R0LH062" hidden="1">#REF!</definedName>
    <definedName name="BExBBSJSZ1YKDUBAIYPTR2HBWR6A" localSheetId="6" hidden="1">#REF!</definedName>
    <definedName name="BExBBSJSZ1YKDUBAIYPTR2HBWR6A" hidden="1">#REF!</definedName>
    <definedName name="BExBBT5E541DPYRCBIDHAS3P1K2L" localSheetId="6" hidden="1">#REF!</definedName>
    <definedName name="BExBBT5E541DPYRCBIDHAS3P1K2L" hidden="1">#REF!</definedName>
    <definedName name="BExBBUSUE76AFOGSID5JBLRNTQVR" localSheetId="6" hidden="1">#REF!</definedName>
    <definedName name="BExBBUSUE76AFOGSID5JBLRNTQVR" hidden="1">#REF!</definedName>
    <definedName name="BExBBV3LF06UXHMKS7P2Y8V01LOG" localSheetId="6" hidden="1">#REF!</definedName>
    <definedName name="BExBBV3LF06UXHMKS7P2Y8V01LOG" hidden="1">#REF!</definedName>
    <definedName name="BExBBW593A281VVB3ID9C4AYP8CT" localSheetId="6" hidden="1">#REF!</definedName>
    <definedName name="BExBBW593A281VVB3ID9C4AYP8CT" hidden="1">#REF!</definedName>
    <definedName name="BExBBXHR0N8JIPZMN9RINJT3X5CF" localSheetId="6" hidden="1">#REF!</definedName>
    <definedName name="BExBBXHR0N8JIPZMN9RINJT3X5CF" hidden="1">#REF!</definedName>
    <definedName name="BExBBXN8JIRTDT8FYNI1W93XCB4D" localSheetId="6" hidden="1">#REF!</definedName>
    <definedName name="BExBBXN8JIRTDT8FYNI1W93XCB4D" hidden="1">#REF!</definedName>
    <definedName name="BExBBY8UKAYX8F8PNC8JRXH2MJ4Z" localSheetId="6" hidden="1">#REF!</definedName>
    <definedName name="BExBBY8UKAYX8F8PNC8JRXH2MJ4Z" hidden="1">#REF!</definedName>
    <definedName name="BExBBZ56PGNZQBNNAC5V5O9ZDB5J" localSheetId="6" hidden="1">#REF!</definedName>
    <definedName name="BExBBZ56PGNZQBNNAC5V5O9ZDB5J" hidden="1">#REF!</definedName>
    <definedName name="BExBBZLB1E81L6X9MX41RYAV34IZ" localSheetId="6" hidden="1">#REF!</definedName>
    <definedName name="BExBBZLB1E81L6X9MX41RYAV34IZ" hidden="1">#REF!</definedName>
    <definedName name="BExBC2VYJUFSWOOMCUZHIMZDOMD1" localSheetId="6" hidden="1">#REF!</definedName>
    <definedName name="BExBC2VYJUFSWOOMCUZHIMZDOMD1" hidden="1">#REF!</definedName>
    <definedName name="BExBC3N0XOMUQFCNXMTXV7F6K9R1" localSheetId="6" hidden="1">#REF!</definedName>
    <definedName name="BExBC3N0XOMUQFCNXMTXV7F6K9R1" hidden="1">#REF!</definedName>
    <definedName name="BExBC54ZL4DEVWQNXH97MMTPXGWX" localSheetId="6" hidden="1">#REF!</definedName>
    <definedName name="BExBC54ZL4DEVWQNXH97MMTPXGWX" hidden="1">#REF!</definedName>
    <definedName name="BExBC6S9JZS9ZX6V7SBKDJ5R3CGN" localSheetId="6" hidden="1">#REF!</definedName>
    <definedName name="BExBC6S9JZS9ZX6V7SBKDJ5R3CGN" hidden="1">#REF!</definedName>
    <definedName name="BExBC913J3QVZ4O32KBD16KYTR38" localSheetId="6" hidden="1">#REF!</definedName>
    <definedName name="BExBC913J3QVZ4O32KBD16KYTR38" hidden="1">#REF!</definedName>
    <definedName name="BExBC96KC5TWE8LPXFT3XQKRIQ9U" localSheetId="6" hidden="1">#REF!</definedName>
    <definedName name="BExBC96KC5TWE8LPXFT3XQKRIQ9U" hidden="1">#REF!</definedName>
    <definedName name="BExBC9MT3YA9CSMI6YRT9BAY370L" localSheetId="6" hidden="1">#REF!</definedName>
    <definedName name="BExBC9MT3YA9CSMI6YRT9BAY370L" hidden="1">#REF!</definedName>
    <definedName name="BExBCDTV7GTBOTIE9EFJ36EX4FKM" localSheetId="6" hidden="1">#REF!</definedName>
    <definedName name="BExBCDTV7GTBOTIE9EFJ36EX4FKM" hidden="1">#REF!</definedName>
    <definedName name="BExBCEVKYUIUY75I4VLF59WVH4N3" localSheetId="6" hidden="1">#REF!</definedName>
    <definedName name="BExBCEVKYUIUY75I4VLF59WVH4N3" hidden="1">#REF!</definedName>
    <definedName name="BExBCG2PYBCAO8Q69KKEP53CNU7A" localSheetId="6" hidden="1">#REF!</definedName>
    <definedName name="BExBCG2PYBCAO8Q69KKEP53CNU7A" hidden="1">#REF!</definedName>
    <definedName name="BExBCI681I9DKIZN83H916USONFB" localSheetId="6" hidden="1">#REF!</definedName>
    <definedName name="BExBCI681I9DKIZN83H916USONFB" hidden="1">#REF!</definedName>
    <definedName name="BExBCJTO0ZQ21JVZKGIDMP1SKMUE" localSheetId="6" hidden="1">#REF!</definedName>
    <definedName name="BExBCJTO0ZQ21JVZKGIDMP1SKMUE" hidden="1">#REF!</definedName>
    <definedName name="BExBCK4H2CF3XDL7AH3W254CWF4R" localSheetId="6" hidden="1">#REF!</definedName>
    <definedName name="BExBCK4H2CF3XDL7AH3W254CWF4R" hidden="1">#REF!</definedName>
    <definedName name="BExBCMTEH63P6H1CKWQH2DGVNSVX" localSheetId="6" hidden="1">#REF!</definedName>
    <definedName name="BExBCMTEH63P6H1CKWQH2DGVNSVX" hidden="1">#REF!</definedName>
    <definedName name="BExBCRM2KTT9PYTHN6YF40UM1BUF" localSheetId="6" hidden="1">#REF!</definedName>
    <definedName name="BExBCRM2KTT9PYTHN6YF40UM1BUF" hidden="1">#REF!</definedName>
    <definedName name="BExBCTK8AE3LTZJSKKVOKEJPO7D0" localSheetId="6" hidden="1">#REF!</definedName>
    <definedName name="BExBCTK8AE3LTZJSKKVOKEJPO7D0" hidden="1">#REF!</definedName>
    <definedName name="BExBCZ3SRWZL51V2E6PUAPKNLZYD" localSheetId="6" hidden="1">#REF!</definedName>
    <definedName name="BExBCZ3SRWZL51V2E6PUAPKNLZYD" hidden="1">#REF!</definedName>
    <definedName name="BExBCZK1BLIT63FJ1UOXC27I4BG8" localSheetId="6" hidden="1">#REF!</definedName>
    <definedName name="BExBCZK1BLIT63FJ1UOXC27I4BG8" hidden="1">#REF!</definedName>
    <definedName name="BExBCZUU1UR90PQUCOSYNFQQTXI1" localSheetId="6" hidden="1">#REF!</definedName>
    <definedName name="BExBCZUU1UR90PQUCOSYNFQQTXI1" hidden="1">#REF!</definedName>
    <definedName name="BExBD1CR31JE4TBZEMZ6ZNRFIDNP" localSheetId="6" hidden="1">#REF!</definedName>
    <definedName name="BExBD1CR31JE4TBZEMZ6ZNRFIDNP" hidden="1">#REF!</definedName>
    <definedName name="BExBD1NKEUL4V1WPX9QF9AZ4ZDVD" localSheetId="6" hidden="1">#REF!</definedName>
    <definedName name="BExBD1NKEUL4V1WPX9QF9AZ4ZDVD" hidden="1">#REF!</definedName>
    <definedName name="BExBD6APHFPMMY4JJGES3HT6F80L" localSheetId="6" hidden="1">#REF!</definedName>
    <definedName name="BExBD6APHFPMMY4JJGES3HT6F80L" hidden="1">#REF!</definedName>
    <definedName name="BExBD6WBTBCOIQVLBFLP4L9C0J2B" localSheetId="6" hidden="1">#REF!</definedName>
    <definedName name="BExBD6WBTBCOIQVLBFLP4L9C0J2B" hidden="1">#REF!</definedName>
    <definedName name="BExBDASLXGHUCC0V002V90DKCFED" localSheetId="6" hidden="1">#REF!</definedName>
    <definedName name="BExBDASLXGHUCC0V002V90DKCFED" hidden="1">#REF!</definedName>
    <definedName name="BExBDBUES1O8C425JHGY44SQWYFW" localSheetId="6" hidden="1">#REF!</definedName>
    <definedName name="BExBDBUES1O8C425JHGY44SQWYFW" hidden="1">#REF!</definedName>
    <definedName name="BExBDFQNF9VAX64QNANGK73F0AL3" localSheetId="6" hidden="1">#REF!</definedName>
    <definedName name="BExBDFQNF9VAX64QNANGK73F0AL3" hidden="1">#REF!</definedName>
    <definedName name="BExBDHDYPAUK01K4WY7RH2XMEYH0" localSheetId="6" hidden="1">#REF!</definedName>
    <definedName name="BExBDHDYPAUK01K4WY7RH2XMEYH0" hidden="1">#REF!</definedName>
    <definedName name="BExBDK3153TTKBMB58W62YGZBEG2" localSheetId="6" hidden="1">#REF!</definedName>
    <definedName name="BExBDK3153TTKBMB58W62YGZBEG2" hidden="1">#REF!</definedName>
    <definedName name="BExBDOA34ZRYRU8L393LQY9I37W4" localSheetId="6" hidden="1">#REF!</definedName>
    <definedName name="BExBDOA34ZRYRU8L393LQY9I37W4" hidden="1">#REF!</definedName>
    <definedName name="BExBDOA40CXJOTFV5UJP319AJUTI" localSheetId="6" hidden="1">#REF!</definedName>
    <definedName name="BExBDOA40CXJOTFV5UJP319AJUTI" hidden="1">#REF!</definedName>
    <definedName name="BExBDOKWI2WGZO0C65GA6S3JJHYP" localSheetId="6" hidden="1">#REF!</definedName>
    <definedName name="BExBDOKWI2WGZO0C65GA6S3JJHYP" hidden="1">#REF!</definedName>
    <definedName name="BExBDQTWV8VUOM5WE04HWD9QQSEY" localSheetId="6" hidden="1">#REF!</definedName>
    <definedName name="BExBDQTWV8VUOM5WE04HWD9QQSEY" hidden="1">#REF!</definedName>
    <definedName name="BExBDTDIHS3IA85P49E3FM64KE4B" localSheetId="6" hidden="1">#REF!</definedName>
    <definedName name="BExBDTDIHS3IA85P49E3FM64KE4B" hidden="1">#REF!</definedName>
    <definedName name="BExBDVH3386WLNOWNPAPRZ6KDJJM" localSheetId="6" hidden="1">#REF!</definedName>
    <definedName name="BExBDVH3386WLNOWNPAPRZ6KDJJM" hidden="1">#REF!</definedName>
    <definedName name="BExBDW84R8YOJ0PR6GQQ197IVFWD" localSheetId="6" hidden="1">#REF!</definedName>
    <definedName name="BExBDW84R8YOJ0PR6GQQ197IVFWD" hidden="1">#REF!</definedName>
    <definedName name="BExBDWDG2GXBTEGBOQMQLB38QUEV" localSheetId="6" hidden="1">#REF!</definedName>
    <definedName name="BExBDWDG2GXBTEGBOQMQLB38QUEV" hidden="1">#REF!</definedName>
    <definedName name="BExBDXVCJDY4OGY8I4X4X0Y6QYPP" localSheetId="6" hidden="1">#REF!</definedName>
    <definedName name="BExBDXVCJDY4OGY8I4X4X0Y6QYPP" hidden="1">#REF!</definedName>
    <definedName name="BExBDZITI2UCDSH0V24NITQG9SFA" localSheetId="6" hidden="1">#REF!</definedName>
    <definedName name="BExBDZITI2UCDSH0V24NITQG9SFA" hidden="1">#REF!</definedName>
    <definedName name="BExBDZO4CNNQGXKDROQ96SVAGAQZ" localSheetId="6" hidden="1">#REF!</definedName>
    <definedName name="BExBDZO4CNNQGXKDROQ96SVAGAQZ" hidden="1">#REF!</definedName>
    <definedName name="BExBE0PXME8ELW8IX2FG4BZ40J4O" localSheetId="6" hidden="1">#REF!</definedName>
    <definedName name="BExBE0PXME8ELW8IX2FG4BZ40J4O" hidden="1">#REF!</definedName>
    <definedName name="BExBE1MCBIJ3EL1DR1VPVBBA8R22" localSheetId="6" hidden="1">#REF!</definedName>
    <definedName name="BExBE1MCBIJ3EL1DR1VPVBBA8R22" hidden="1">#REF!</definedName>
    <definedName name="BExBE4GQ95MSB2PVIY9S2WBRKBW5" localSheetId="6" hidden="1">#REF!</definedName>
    <definedName name="BExBE4GQ95MSB2PVIY9S2WBRKBW5" hidden="1">#REF!</definedName>
    <definedName name="BExBE4GRBCKWFQZBUQ9RSRMN128I" localSheetId="6" hidden="1">#REF!</definedName>
    <definedName name="BExBE4GRBCKWFQZBUQ9RSRMN128I" hidden="1">#REF!</definedName>
    <definedName name="BExBE4M6YL512JJD7QCT5NHC893P" localSheetId="6" hidden="1">#REF!</definedName>
    <definedName name="BExBE4M6YL512JJD7QCT5NHC893P" hidden="1">#REF!</definedName>
    <definedName name="BExBE5ILQHA7G97POFMKWHMUL1HF" localSheetId="6" hidden="1">#REF!</definedName>
    <definedName name="BExBE5ILQHA7G97POFMKWHMUL1HF" hidden="1">#REF!</definedName>
    <definedName name="BExBE7GMY9M25YLVJLH5ZXC8AHPG" localSheetId="6" hidden="1">#REF!</definedName>
    <definedName name="BExBE7GMY9M25YLVJLH5ZXC8AHPG" hidden="1">#REF!</definedName>
    <definedName name="BExBE8D0P18PJVLS4GWSJT2NJ8G0" localSheetId="6" hidden="1">#REF!</definedName>
    <definedName name="BExBE8D0P18PJVLS4GWSJT2NJ8G0" hidden="1">#REF!</definedName>
    <definedName name="BExBED5NSMTXNH4PKP4MGCZUNTSF" localSheetId="6" hidden="1">#REF!</definedName>
    <definedName name="BExBED5NSMTXNH4PKP4MGCZUNTSF" hidden="1">#REF!</definedName>
    <definedName name="BExBEET25NMRRQFQF7YJD8O2DIBV" localSheetId="6" hidden="1">#REF!</definedName>
    <definedName name="BExBEET25NMRRQFQF7YJD8O2DIBV" hidden="1">#REF!</definedName>
    <definedName name="BExBEH1XCXLTLNR9DPLARDTLQ7CZ" localSheetId="6" hidden="1">#REF!</definedName>
    <definedName name="BExBEH1XCXLTLNR9DPLARDTLQ7CZ" hidden="1">#REF!</definedName>
    <definedName name="BExBEH7E2SH6PTTC9NLA30B0CXGY" localSheetId="6" hidden="1">#REF!</definedName>
    <definedName name="BExBEH7E2SH6PTTC9NLA30B0CXGY" hidden="1">#REF!</definedName>
    <definedName name="BExBEHCPSY5KVURMNVGZ3U5SOO58" localSheetId="6" hidden="1">#REF!</definedName>
    <definedName name="BExBEHCPSY5KVURMNVGZ3U5SOO58" hidden="1">#REF!</definedName>
    <definedName name="BExBEL8XZJ7FHEYFGNRLC9V0OP0D" localSheetId="6" hidden="1">#REF!</definedName>
    <definedName name="BExBEL8XZJ7FHEYFGNRLC9V0OP0D" hidden="1">#REF!</definedName>
    <definedName name="BExBEMG3W2NGZ7471N01EXVK003C" localSheetId="6" hidden="1">#REF!</definedName>
    <definedName name="BExBEMG3W2NGZ7471N01EXVK003C" hidden="1">#REF!</definedName>
    <definedName name="BExBEN1PGURC05OEKAJKXM6IFR24" localSheetId="6" hidden="1">#REF!</definedName>
    <definedName name="BExBEN1PGURC05OEKAJKXM6IFR24" hidden="1">#REF!</definedName>
    <definedName name="BExBENN9PEWCXUFDGJPWO68TSGPJ" localSheetId="6" hidden="1">#REF!</definedName>
    <definedName name="BExBENN9PEWCXUFDGJPWO68TSGPJ" hidden="1">#REF!</definedName>
    <definedName name="BExBEO8U1LLSRTSGNYJYO1CMAEX1" localSheetId="6" hidden="1">#REF!</definedName>
    <definedName name="BExBEO8U1LLSRTSGNYJYO1CMAEX1" hidden="1">#REF!</definedName>
    <definedName name="BExBEO8V9JY3XZ4FCUA7V38IX6GB" localSheetId="6" hidden="1">#REF!</definedName>
    <definedName name="BExBEO8V9JY3XZ4FCUA7V38IX6GB" hidden="1">#REF!</definedName>
    <definedName name="BExBEPG0N3RRTD0X0RXNE5DTRKA0" localSheetId="6" hidden="1">#REF!</definedName>
    <definedName name="BExBEPG0N3RRTD0X0RXNE5DTRKA0" hidden="1">#REF!</definedName>
    <definedName name="BExBES53WKGD8KQ3SLQSAYOGI6A2" localSheetId="6" hidden="1">#REF!</definedName>
    <definedName name="BExBES53WKGD8KQ3SLQSAYOGI6A2" hidden="1">#REF!</definedName>
    <definedName name="BExBF0U1PNBWLGLVVPNYEZHKB0ON" localSheetId="6" hidden="1">#REF!</definedName>
    <definedName name="BExBF0U1PNBWLGLVVPNYEZHKB0ON" hidden="1">#REF!</definedName>
    <definedName name="BExBF2MRZ882FCFFDR6S0WZ145AE" localSheetId="6" hidden="1">#REF!</definedName>
    <definedName name="BExBF2MRZ882FCFFDR6S0WZ145AE" hidden="1">#REF!</definedName>
    <definedName name="BExBF3J5R296JJKA0NW6WAFX1FAW" localSheetId="6" hidden="1">#REF!</definedName>
    <definedName name="BExBF3J5R296JJKA0NW6WAFX1FAW" hidden="1">#REF!</definedName>
    <definedName name="BExBF3TXJTJ52WTH5JS1IEEUKRWA" localSheetId="6" hidden="1">#REF!</definedName>
    <definedName name="BExBF3TXJTJ52WTH5JS1IEEUKRWA" hidden="1">#REF!</definedName>
    <definedName name="BExBFM440705ETQFH25P2471WI0Z" localSheetId="6" hidden="1">#REF!</definedName>
    <definedName name="BExBFM440705ETQFH25P2471WI0Z" hidden="1">#REF!</definedName>
    <definedName name="BExBG1ZYHIIIIWJRUW37XFNP1WMF" localSheetId="6" hidden="1">#REF!</definedName>
    <definedName name="BExBG1ZYHIIIIWJRUW37XFNP1WMF" hidden="1">#REF!</definedName>
    <definedName name="BExCQJR0HQS1KH06CC1WHKF0TCJF" localSheetId="6" hidden="1">#REF!</definedName>
    <definedName name="BExCQJR0HQS1KH06CC1WHKF0TCJF" hidden="1">#REF!</definedName>
    <definedName name="BExCR9TQW5W07T6LJMQ7WVL5IX14" localSheetId="6" hidden="1">#REF!</definedName>
    <definedName name="BExCR9TQW5W07T6LJMQ7WVL5IX14" hidden="1">#REF!</definedName>
    <definedName name="BExCRKWWUOAF5FLR0A4C9NQ2AEAO" localSheetId="6" hidden="1">#REF!</definedName>
    <definedName name="BExCRKWWUOAF5FLR0A4C9NQ2AEAO" hidden="1">#REF!</definedName>
    <definedName name="BExCRRIBGG57IJ1DUG0GCSPL72DO" localSheetId="6" hidden="1">#REF!</definedName>
    <definedName name="BExCRRIBGG57IJ1DUG0GCSPL72DO" hidden="1">#REF!</definedName>
    <definedName name="BExCRY3OVJREZC80YWT28BPQFDMV" localSheetId="6" hidden="1">#REF!</definedName>
    <definedName name="BExCRY3OVJREZC80YWT28BPQFDMV" hidden="1">#REF!</definedName>
    <definedName name="BExCRYEHNXTCCCGS5KSVTPRYX0U5" localSheetId="6" hidden="1">#REF!</definedName>
    <definedName name="BExCRYEHNXTCCCGS5KSVTPRYX0U5" hidden="1">#REF!</definedName>
    <definedName name="BExCRYEIE6M8O62XHUXGXFBW7XAI" localSheetId="6" hidden="1">#REF!</definedName>
    <definedName name="BExCRYEIE6M8O62XHUXGXFBW7XAI" hidden="1">#REF!</definedName>
    <definedName name="BExCS078RE3CUATM8A8NCC0WWHGC" localSheetId="6" hidden="1">#REF!</definedName>
    <definedName name="BExCS078RE3CUATM8A8NCC0WWHGC" hidden="1">#REF!</definedName>
    <definedName name="BExCS1EDYJGFBJ60ZMVPX1WM1WI0" localSheetId="6" hidden="1">#REF!</definedName>
    <definedName name="BExCS1EDYJGFBJ60ZMVPX1WM1WI0" hidden="1">#REF!</definedName>
    <definedName name="BExCS4ZUT81XGU7K055A8H7W6316" localSheetId="6" hidden="1">#REF!</definedName>
    <definedName name="BExCS4ZUT81XGU7K055A8H7W6316" hidden="1">#REF!</definedName>
    <definedName name="BExCS9N00I653IO54XPTE9J5ZZSO" localSheetId="6" hidden="1">#REF!</definedName>
    <definedName name="BExCS9N00I653IO54XPTE9J5ZZSO" hidden="1">#REF!</definedName>
    <definedName name="BExCSF6PX3BC97HDJG2O0M737DPD" localSheetId="6" hidden="1">#REF!</definedName>
    <definedName name="BExCSF6PX3BC97HDJG2O0M737DPD" hidden="1">#REF!</definedName>
    <definedName name="BExCSGZG9G2SOKYYBCQF48XUIYCJ" localSheetId="6" hidden="1">#REF!</definedName>
    <definedName name="BExCSGZG9G2SOKYYBCQF48XUIYCJ" hidden="1">#REF!</definedName>
    <definedName name="BExCSJOKM64KU74YJ3WW5G79AOOI" localSheetId="6" hidden="1">#REF!</definedName>
    <definedName name="BExCSJOKM64KU74YJ3WW5G79AOOI" hidden="1">#REF!</definedName>
    <definedName name="BExCSLS1NLG8X4ZRMA1GL7B4RQWN" localSheetId="6" hidden="1">#REF!</definedName>
    <definedName name="BExCSLS1NLG8X4ZRMA1GL7B4RQWN" hidden="1">#REF!</definedName>
    <definedName name="BExCSLS3J8F70F7XK9TSDNPG356J" localSheetId="6" hidden="1">#REF!</definedName>
    <definedName name="BExCSLS3J8F70F7XK9TSDNPG356J" hidden="1">#REF!</definedName>
    <definedName name="BExCSR69CRQ0V8AVWM725OVZ4QZD" localSheetId="6" hidden="1">#REF!</definedName>
    <definedName name="BExCSR69CRQ0V8AVWM725OVZ4QZD" hidden="1">#REF!</definedName>
    <definedName name="BExCSRBLQ6N2RLT9L4HPDU2Z98UZ" localSheetId="6" hidden="1">#REF!</definedName>
    <definedName name="BExCSRBLQ6N2RLT9L4HPDU2Z98UZ" hidden="1">#REF!</definedName>
    <definedName name="BExCSVYWMZDSNUEUIZIPKGSD89T2" localSheetId="6" hidden="1">#REF!</definedName>
    <definedName name="BExCSVYWMZDSNUEUIZIPKGSD89T2" hidden="1">#REF!</definedName>
    <definedName name="BExCSYO0V84V8OGWRIL5263F9IHX" localSheetId="6" hidden="1">#REF!</definedName>
    <definedName name="BExCSYO0V84V8OGWRIL5263F9IHX" hidden="1">#REF!</definedName>
    <definedName name="BExCSZ9M5Z7C5KC06QUP8LA412UL" localSheetId="6" hidden="1">#REF!</definedName>
    <definedName name="BExCSZ9M5Z7C5KC06QUP8LA412UL" hidden="1">#REF!</definedName>
    <definedName name="BExCSZPPW5BHLA731VZQZQYMB92R" localSheetId="6" hidden="1">#REF!</definedName>
    <definedName name="BExCSZPPW5BHLA731VZQZQYMB92R" hidden="1">#REF!</definedName>
    <definedName name="BExCT4NSKUML613R5UUUH2X0940S" localSheetId="6" hidden="1">#REF!</definedName>
    <definedName name="BExCT4NSKUML613R5UUUH2X0940S" hidden="1">#REF!</definedName>
    <definedName name="BExCT7I8YEF9XI3B7RMTBCH4FL2Q" localSheetId="6" hidden="1">#REF!</definedName>
    <definedName name="BExCT7I8YEF9XI3B7RMTBCH4FL2Q" hidden="1">#REF!</definedName>
    <definedName name="BExCTD1WIX41KF4914NG822N77JA" localSheetId="6" hidden="1">#REF!</definedName>
    <definedName name="BExCTD1WIX41KF4914NG822N77JA" hidden="1">#REF!</definedName>
    <definedName name="BExCTEJPH9K582ELAJEQ7ZQKJFBU" localSheetId="6" hidden="1">#REF!</definedName>
    <definedName name="BExCTEJPH9K582ELAJEQ7ZQKJFBU" hidden="1">#REF!</definedName>
    <definedName name="BExCTHEATNU8U5UZWJGX9IKUKZXO" localSheetId="6" hidden="1">#REF!</definedName>
    <definedName name="BExCTHEATNU8U5UZWJGX9IKUKZXO" hidden="1">#REF!</definedName>
    <definedName name="BExCTJ71K3KSEEM6JRMCB12NAGDS" localSheetId="6" hidden="1">#REF!</definedName>
    <definedName name="BExCTJ71K3KSEEM6JRMCB12NAGDS" hidden="1">#REF!</definedName>
    <definedName name="BExCTJY4HZTGOH18BB9R0NIFEVWG" localSheetId="6" hidden="1">#REF!</definedName>
    <definedName name="BExCTJY4HZTGOH18BB9R0NIFEVWG" hidden="1">#REF!</definedName>
    <definedName name="BExCTLAKINM2E0Y1M8PJC9KE2K5R" localSheetId="6" hidden="1">#REF!</definedName>
    <definedName name="BExCTLAKINM2E0Y1M8PJC9KE2K5R" hidden="1">#REF!</definedName>
    <definedName name="BExCTM1MH4RK2MIUKILZZBWKPYVP" localSheetId="6" hidden="1">#REF!</definedName>
    <definedName name="BExCTM1MH4RK2MIUKILZZBWKPYVP" hidden="1">#REF!</definedName>
    <definedName name="BExCTOAGH3GYNLML30XEEI56HF31" localSheetId="6" hidden="1">#REF!</definedName>
    <definedName name="BExCTOAGH3GYNLML30XEEI56HF31" hidden="1">#REF!</definedName>
    <definedName name="BExCTPN46YTBBAYTYATHBWI40AC9" localSheetId="6" hidden="1">#REF!</definedName>
    <definedName name="BExCTPN46YTBBAYTYATHBWI40AC9" hidden="1">#REF!</definedName>
    <definedName name="BExCTQUAGY75325P56SM63V5SJ30" localSheetId="6" hidden="1">#REF!</definedName>
    <definedName name="BExCTQUAGY75325P56SM63V5SJ30" hidden="1">#REF!</definedName>
    <definedName name="BExCTRQLJ27OO57GRM26NKF206SB" localSheetId="6" hidden="1">#REF!</definedName>
    <definedName name="BExCTRQLJ27OO57GRM26NKF206SB" hidden="1">#REF!</definedName>
    <definedName name="BExCTVC2WQGF4GUE29ZOOOGW2ZJW" localSheetId="6" hidden="1">#REF!</definedName>
    <definedName name="BExCTVC2WQGF4GUE29ZOOOGW2ZJW" hidden="1">#REF!</definedName>
    <definedName name="BExCTX4P44316VYXQ3RNQ5UE4G53" localSheetId="6" hidden="1">#REF!</definedName>
    <definedName name="BExCTX4P44316VYXQ3RNQ5UE4G53" hidden="1">#REF!</definedName>
    <definedName name="BExCTXVQCRTLFJ3NW44H2EKXZ77P" localSheetId="6" hidden="1">#REF!</definedName>
    <definedName name="BExCTXVQCRTLFJ3NW44H2EKXZ77P" hidden="1">#REF!</definedName>
    <definedName name="BExCTZ2V32D0AYXTA4CKFZ9J3AT7" localSheetId="6" hidden="1">#REF!</definedName>
    <definedName name="BExCTZ2V32D0AYXTA4CKFZ9J3AT7" hidden="1">#REF!</definedName>
    <definedName name="BExCU0Q5Z0DZ9FUIX5NOFY3CX8FS" localSheetId="6" hidden="1">#REF!</definedName>
    <definedName name="BExCU0Q5Z0DZ9FUIX5NOFY3CX8FS" hidden="1">#REF!</definedName>
    <definedName name="BExCU16FAFHSYEENQXBNLERR7V3K" localSheetId="6" hidden="1">#REF!</definedName>
    <definedName name="BExCU16FAFHSYEENQXBNLERR7V3K" hidden="1">#REF!</definedName>
    <definedName name="BExCU1H7T7W4941H7VT92UHDOO2I" localSheetId="6" hidden="1">#REF!</definedName>
    <definedName name="BExCU1H7T7W4941H7VT92UHDOO2I" hidden="1">#REF!</definedName>
    <definedName name="BExCU1S0CFNQ4QADYRRYNWVTTPOX" localSheetId="6" hidden="1">#REF!</definedName>
    <definedName name="BExCU1S0CFNQ4QADYRRYNWVTTPOX" hidden="1">#REF!</definedName>
    <definedName name="BExCU2DKF8E0VXC11V49F7LZEJF6" localSheetId="6" hidden="1">#REF!</definedName>
    <definedName name="BExCU2DKF8E0VXC11V49F7LZEJF6" hidden="1">#REF!</definedName>
    <definedName name="BExCU2Z518FZVDGZROG8ZHBNYNV8" localSheetId="6" hidden="1">#REF!</definedName>
    <definedName name="BExCU2Z518FZVDGZROG8ZHBNYNV8" hidden="1">#REF!</definedName>
    <definedName name="BExCU3KQBK5SZM998O73VSVATZQC" localSheetId="6" hidden="1">#REF!</definedName>
    <definedName name="BExCU3KQBK5SZM998O73VSVATZQC" hidden="1">#REF!</definedName>
    <definedName name="BExCU5Z2O9RPXD8B8WYBAPIKDT14" localSheetId="6" hidden="1">#REF!</definedName>
    <definedName name="BExCU5Z2O9RPXD8B8WYBAPIKDT14" hidden="1">#REF!</definedName>
    <definedName name="BExCU7MGZ5ROV3HJNCA2YWKN0BEF" localSheetId="6" hidden="1">#REF!</definedName>
    <definedName name="BExCU7MGZ5ROV3HJNCA2YWKN0BEF" hidden="1">#REF!</definedName>
    <definedName name="BExCU8YX6FOGALLCJMKHHVH7OLXV" localSheetId="6" hidden="1">#REF!</definedName>
    <definedName name="BExCU8YX6FOGALLCJMKHHVH7OLXV" hidden="1">#REF!</definedName>
    <definedName name="BExCUB7YBRL4TBR9OIH4TE68FGFA" localSheetId="6" hidden="1">#REF!</definedName>
    <definedName name="BExCUB7YBRL4TBR9OIH4TE68FGFA" hidden="1">#REF!</definedName>
    <definedName name="BExCUD60H1UMM2E28QIX022PMAO3" localSheetId="6" hidden="1">#REF!</definedName>
    <definedName name="BExCUD60H1UMM2E28QIX022PMAO3" hidden="1">#REF!</definedName>
    <definedName name="BExCUHYMWBRE3JNXU2GR1FJMM783" localSheetId="6" hidden="1">#REF!</definedName>
    <definedName name="BExCUHYMWBRE3JNXU2GR1FJMM783" hidden="1">#REF!</definedName>
    <definedName name="BExCUN223CO6IMMVS1Q2LCV3D01G" localSheetId="6" hidden="1">#REF!</definedName>
    <definedName name="BExCUN223CO6IMMVS1Q2LCV3D01G" hidden="1">#REF!</definedName>
    <definedName name="BExCUOEI5XLW3CQVI7C4EPRN4GO5" localSheetId="6" hidden="1">#REF!</definedName>
    <definedName name="BExCUOEI5XLW3CQVI7C4EPRN4GO5" hidden="1">#REF!</definedName>
    <definedName name="BExCUPAWHM0P4BSKFZ5SJKV1ERM7" localSheetId="6" hidden="1">#REF!</definedName>
    <definedName name="BExCUPAWHM0P4BSKFZ5SJKV1ERM7" hidden="1">#REF!</definedName>
    <definedName name="BExCUTSR990DSM3J6W14I1BUJ009" localSheetId="6" hidden="1">#REF!</definedName>
    <definedName name="BExCUTSR990DSM3J6W14I1BUJ009" hidden="1">#REF!</definedName>
    <definedName name="BExCUVLI2VY4EO9L4NR35VLATLK9" localSheetId="6" hidden="1">#REF!</definedName>
    <definedName name="BExCUVLI2VY4EO9L4NR35VLATLK9" hidden="1">#REF!</definedName>
    <definedName name="BExCUW1Q2AR1JX2Z1B9CGJ6H60GY" localSheetId="6" hidden="1">#REF!</definedName>
    <definedName name="BExCUW1Q2AR1JX2Z1B9CGJ6H60GY" hidden="1">#REF!</definedName>
    <definedName name="BExCUW1RF5RHW7OK9J4GFUGR30IK" localSheetId="6" hidden="1">#REF!</definedName>
    <definedName name="BExCUW1RF5RHW7OK9J4GFUGR30IK" hidden="1">#REF!</definedName>
    <definedName name="BExCUWY52ATQZPNEWSVB34HE38OO" localSheetId="6" hidden="1">#REF!</definedName>
    <definedName name="BExCUWY52ATQZPNEWSVB34HE38OO" hidden="1">#REF!</definedName>
    <definedName name="BExCUXJOSAOQEL0BKH1UK0O0VSAL" localSheetId="6" hidden="1">#REF!</definedName>
    <definedName name="BExCUXJOSAOQEL0BKH1UK0O0VSAL" hidden="1">#REF!</definedName>
    <definedName name="BExCUY54TJ7VALEA5N45OGS3EAQF" localSheetId="6" hidden="1">#REF!</definedName>
    <definedName name="BExCUY54TJ7VALEA5N45OGS3EAQF" hidden="1">#REF!</definedName>
    <definedName name="BExCUYLE8D8HKYCJKNCSQM45ZPHS" localSheetId="6" hidden="1">#REF!</definedName>
    <definedName name="BExCUYLE8D8HKYCJKNCSQM45ZPHS" hidden="1">#REF!</definedName>
    <definedName name="BExCUZXZQV6IJSYJWK1JM28L2VF4" localSheetId="6" hidden="1">#REF!</definedName>
    <definedName name="BExCUZXZQV6IJSYJWK1JM28L2VF4" hidden="1">#REF!</definedName>
    <definedName name="BExCV0E472EXK0YF5NXYK3PKO6TF" localSheetId="6" hidden="1">#REF!</definedName>
    <definedName name="BExCV0E472EXK0YF5NXYK3PKO6TF" hidden="1">#REF!</definedName>
    <definedName name="BExCV1LAQNFPJJKX052XHG4FGIF3" localSheetId="6" hidden="1">#REF!</definedName>
    <definedName name="BExCV1LAQNFPJJKX052XHG4FGIF3" hidden="1">#REF!</definedName>
    <definedName name="BExCV2CBLNKEHSEYJU0Z8366FQ4T" localSheetId="6" hidden="1">#REF!</definedName>
    <definedName name="BExCV2CBLNKEHSEYJU0Z8366FQ4T" hidden="1">#REF!</definedName>
    <definedName name="BExCV8S7TEEWPKGKBKKBCAK2WQLC" localSheetId="6" hidden="1">#REF!</definedName>
    <definedName name="BExCV8S7TEEWPKGKBKKBCAK2WQLC" hidden="1">#REF!</definedName>
    <definedName name="BExCVAA6I49CGB182M6JO2DHNOI4" localSheetId="6" hidden="1">#REF!</definedName>
    <definedName name="BExCVAA6I49CGB182M6JO2DHNOI4" hidden="1">#REF!</definedName>
    <definedName name="BExCVB6JMP00VY53X87111FHWUS5" localSheetId="6" hidden="1">#REF!</definedName>
    <definedName name="BExCVB6JMP00VY53X87111FHWUS5" hidden="1">#REF!</definedName>
    <definedName name="BExCVBXG4TTE2ERW52ZA09FBTDH2" localSheetId="6" hidden="1">#REF!</definedName>
    <definedName name="BExCVBXG4TTE2ERW52ZA09FBTDH2" hidden="1">#REF!</definedName>
    <definedName name="BExCVEMJ07IQA0UGD6K0WU7I8VS1" localSheetId="6" hidden="1">#REF!</definedName>
    <definedName name="BExCVEMJ07IQA0UGD6K0WU7I8VS1" hidden="1">#REF!</definedName>
    <definedName name="BExCVEXHZEF7QJN6PMK52D7W03YB" localSheetId="6" hidden="1">#REF!</definedName>
    <definedName name="BExCVEXHZEF7QJN6PMK52D7W03YB" hidden="1">#REF!</definedName>
    <definedName name="BExCVHH5P954HK53SISKMK3KJBFX" localSheetId="6" hidden="1">#REF!</definedName>
    <definedName name="BExCVHH5P954HK53SISKMK3KJBFX" hidden="1">#REF!</definedName>
    <definedName name="BExCVI85MR8RBCDE1869CBP3AEV7" localSheetId="6" hidden="1">#REF!</definedName>
    <definedName name="BExCVI85MR8RBCDE1869CBP3AEV7" hidden="1">#REF!</definedName>
    <definedName name="BExCVIDGL6DVTH99R6745GUEGH6C" localSheetId="6" hidden="1">#REF!</definedName>
    <definedName name="BExCVIDGL6DVTH99R6745GUEGH6C" hidden="1">#REF!</definedName>
    <definedName name="BExCVKH0KFLY4D0IVRFGVTJYRXFX" localSheetId="6" hidden="1">#REF!</definedName>
    <definedName name="BExCVKH0KFLY4D0IVRFGVTJYRXFX" hidden="1">#REF!</definedName>
    <definedName name="BExCVO7T3ZR26QDK8V3BU9QULNMB" localSheetId="6" hidden="1">#REF!</definedName>
    <definedName name="BExCVO7T3ZR26QDK8V3BU9QULNMB" hidden="1">#REF!</definedName>
    <definedName name="BExCVO7TJKI9373P5GIIPXQD40F0" localSheetId="6" hidden="1">#REF!</definedName>
    <definedName name="BExCVO7TJKI9373P5GIIPXQD40F0" hidden="1">#REF!</definedName>
    <definedName name="BExCVO7ZC2PAA2RRBH2UZOJ30Z2X" localSheetId="6" hidden="1">#REF!</definedName>
    <definedName name="BExCVO7ZC2PAA2RRBH2UZOJ30Z2X" hidden="1">#REF!</definedName>
    <definedName name="BExCVUD2V22Y15HMM7KI97N1GSCG" localSheetId="6" hidden="1">#REF!</definedName>
    <definedName name="BExCVUD2V22Y15HMM7KI97N1GSCG" hidden="1">#REF!</definedName>
    <definedName name="BExCVWB3KHT5H45L8Y44VHS8PLB3" localSheetId="6" hidden="1">#REF!</definedName>
    <definedName name="BExCVWB3KHT5H45L8Y44VHS8PLB3" hidden="1">#REF!</definedName>
    <definedName name="BExCVWLXVAKW0MGL9EAXK4DRRB6T" localSheetId="6" hidden="1">#REF!</definedName>
    <definedName name="BExCVWLXVAKW0MGL9EAXK4DRRB6T" hidden="1">#REF!</definedName>
    <definedName name="BExCW1PCWK3SMWA48V2E8F6TE0VR" localSheetId="6" hidden="1">#REF!</definedName>
    <definedName name="BExCW1PCWK3SMWA48V2E8F6TE0VR" hidden="1">#REF!</definedName>
    <definedName name="BExCW2WI44USBTYBEYBEBQVX2TV8" localSheetId="6" hidden="1">#REF!</definedName>
    <definedName name="BExCW2WI44USBTYBEYBEBQVX2TV8" hidden="1">#REF!</definedName>
    <definedName name="BExCW37AOUDY85BFRSMU549S77B8" localSheetId="6" hidden="1">#REF!</definedName>
    <definedName name="BExCW37AOUDY85BFRSMU549S77B8" hidden="1">#REF!</definedName>
    <definedName name="BExCW8AQ7LROWIQI2MS51GN4ZTIW" localSheetId="6" hidden="1">#REF!</definedName>
    <definedName name="BExCW8AQ7LROWIQI2MS51GN4ZTIW" hidden="1">#REF!</definedName>
    <definedName name="BExCW8QZJ0WYUM96Q1X0KNHUCD8U" localSheetId="6" hidden="1">#REF!</definedName>
    <definedName name="BExCW8QZJ0WYUM96Q1X0KNHUCD8U" hidden="1">#REF!</definedName>
    <definedName name="BExCWBQWL5FXUI6LXD2E31MPACWO" localSheetId="6" hidden="1">#REF!</definedName>
    <definedName name="BExCWBQWL5FXUI6LXD2E31MPACWO" hidden="1">#REF!</definedName>
    <definedName name="BExCWCCGRKREDWHKG3KKLODB5MJL" localSheetId="6" hidden="1">#REF!</definedName>
    <definedName name="BExCWCCGRKREDWHKG3KKLODB5MJL" hidden="1">#REF!</definedName>
    <definedName name="BExCWDU8AI0HYQALZFP89MY8YI37" localSheetId="6" hidden="1">#REF!</definedName>
    <definedName name="BExCWDU8AI0HYQALZFP89MY8YI37" hidden="1">#REF!</definedName>
    <definedName name="BExCWHAEQLWT0XZ6V5SEK75TPGJD" localSheetId="6" hidden="1">#REF!</definedName>
    <definedName name="BExCWHAEQLWT0XZ6V5SEK75TPGJD" hidden="1">#REF!</definedName>
    <definedName name="BExCWIN1GF4ULYIGCH6BQVYPS6BU" localSheetId="6" hidden="1">#REF!</definedName>
    <definedName name="BExCWIN1GF4ULYIGCH6BQVYPS6BU" hidden="1">#REF!</definedName>
    <definedName name="BExCWJJF05AGKX6DLIICPXNE78JH" localSheetId="6" hidden="1">#REF!</definedName>
    <definedName name="BExCWJJF05AGKX6DLIICPXNE78JH" hidden="1">#REF!</definedName>
    <definedName name="BExCWKL3XNK8IHYKXSO2MMMPSJ33" localSheetId="6" hidden="1">#REF!</definedName>
    <definedName name="BExCWKL3XNK8IHYKXSO2MMMPSJ33" hidden="1">#REF!</definedName>
    <definedName name="BExCWMJBPWBIGMI8R4M09IH2G4CK" localSheetId="6" hidden="1">#REF!</definedName>
    <definedName name="BExCWMJBPWBIGMI8R4M09IH2G4CK" hidden="1">#REF!</definedName>
    <definedName name="BExCWNQAPLTYC8FBJ9DUJNE29979" localSheetId="6" hidden="1">#REF!</definedName>
    <definedName name="BExCWNQAPLTYC8FBJ9DUJNE29979" hidden="1">#REF!</definedName>
    <definedName name="BExCWOHDMV1T89Z1ZDGO02QEAEZ6" localSheetId="6" hidden="1">#REF!</definedName>
    <definedName name="BExCWOHDMV1T89Z1ZDGO02QEAEZ6" hidden="1">#REF!</definedName>
    <definedName name="BExCWPDQDZVT178SJ1N43FY8YEZL" localSheetId="6" hidden="1">#REF!</definedName>
    <definedName name="BExCWPDQDZVT178SJ1N43FY8YEZL" hidden="1">#REF!</definedName>
    <definedName name="BExCWQQC1EGX738EEB0RBHMX63H3" localSheetId="6" hidden="1">#REF!</definedName>
    <definedName name="BExCWQQC1EGX738EEB0RBHMX63H3" hidden="1">#REF!</definedName>
    <definedName name="BExCWQVOCW9E7U5I4R0XHJDF5CBZ" localSheetId="6" hidden="1">#REF!</definedName>
    <definedName name="BExCWQVOCW9E7U5I4R0XHJDF5CBZ" hidden="1">#REF!</definedName>
    <definedName name="BExCWSOEWAI9KV0KWT08Q18SHUK4" localSheetId="6" hidden="1">#REF!</definedName>
    <definedName name="BExCWSOEWAI9KV0KWT08Q18SHUK4" hidden="1">#REF!</definedName>
    <definedName name="BExCWSZ7GD0A8M8RQYINVR4GUTER" localSheetId="6" hidden="1">#REF!</definedName>
    <definedName name="BExCWSZ7GD0A8M8RQYINVR4GUTER" hidden="1">#REF!</definedName>
    <definedName name="BExCWX69ER7R6C6VGOZAPRGXJR2R" localSheetId="6" hidden="1">#REF!</definedName>
    <definedName name="BExCWX69ER7R6C6VGOZAPRGXJR2R" hidden="1">#REF!</definedName>
    <definedName name="BExCWZ9RU3XPE47XLW3DIRJIPQFL" localSheetId="6" hidden="1">#REF!</definedName>
    <definedName name="BExCWZ9RU3XPE47XLW3DIRJIPQFL" hidden="1">#REF!</definedName>
    <definedName name="BExCX1IN28MTJRGPCPNCM6GKPPD2" localSheetId="6" hidden="1">#REF!</definedName>
    <definedName name="BExCX1IN28MTJRGPCPNCM6GKPPD2" hidden="1">#REF!</definedName>
    <definedName name="BExCX1O3UG15GS9JOFWCWR68AG4I" localSheetId="6" hidden="1">#REF!</definedName>
    <definedName name="BExCX1O3UG15GS9JOFWCWR68AG4I" hidden="1">#REF!</definedName>
    <definedName name="BExCX47Q48HA44UDMJXACMTU0951" localSheetId="6" hidden="1">#REF!</definedName>
    <definedName name="BExCX47Q48HA44UDMJXACMTU0951" hidden="1">#REF!</definedName>
    <definedName name="BExCX6RJN8F8A4NJBCJZWCQKUXAQ" localSheetId="6" hidden="1">#REF!</definedName>
    <definedName name="BExCX6RJN8F8A4NJBCJZWCQKUXAQ" hidden="1">#REF!</definedName>
    <definedName name="BExCXAIC4G36V2DMBQZ0EMPL5HEC" localSheetId="6" hidden="1">#REF!</definedName>
    <definedName name="BExCXAIC4G36V2DMBQZ0EMPL5HEC" hidden="1">#REF!</definedName>
    <definedName name="BExCXAYLA3TMOHIRCEXCXXUSNOKZ" localSheetId="6" hidden="1">#REF!</definedName>
    <definedName name="BExCXAYLA3TMOHIRCEXCXXUSNOKZ" hidden="1">#REF!</definedName>
    <definedName name="BExCXC0EIRZGKHGFWVH6BZGZKSL5" localSheetId="6" hidden="1">#REF!</definedName>
    <definedName name="BExCXC0EIRZGKHGFWVH6BZGZKSL5" hidden="1">#REF!</definedName>
    <definedName name="BExCXCRAZ7CNVQT38BTB0K3GXDXH" localSheetId="6" hidden="1">#REF!</definedName>
    <definedName name="BExCXCRAZ7CNVQT38BTB0K3GXDXH" hidden="1">#REF!</definedName>
    <definedName name="BExCXDCVUT1VV7G8W7N3Z2OTERQP" localSheetId="6" hidden="1">#REF!</definedName>
    <definedName name="BExCXDCVUT1VV7G8W7N3Z2OTERQP" hidden="1">#REF!</definedName>
    <definedName name="BExCXDYGEOB5FXFL46MUWWVP1ZUB" localSheetId="6" hidden="1">#REF!</definedName>
    <definedName name="BExCXDYGEOB5FXFL46MUWWVP1ZUB" hidden="1">#REF!</definedName>
    <definedName name="BExCXEUUDZ5I7O1TIGU8JPW01O79" localSheetId="6" hidden="1">#REF!</definedName>
    <definedName name="BExCXEUUDZ5I7O1TIGU8JPW01O79" hidden="1">#REF!</definedName>
    <definedName name="BExCXHJYY62MD621DBZ24V8JFFSM" localSheetId="6" hidden="1">#REF!</definedName>
    <definedName name="BExCXHJYY62MD621DBZ24V8JFFSM" hidden="1">#REF!</definedName>
    <definedName name="BExCXJNGA9FA7ASJJ4042HBQJPYL" localSheetId="6" hidden="1">#REF!</definedName>
    <definedName name="BExCXJNGA9FA7ASJJ4042HBQJPYL" hidden="1">#REF!</definedName>
    <definedName name="BExCXJY9ZQ3PJBZQOR3PPAART4Q0" localSheetId="6" hidden="1">#REF!</definedName>
    <definedName name="BExCXJY9ZQ3PJBZQOR3PPAART4Q0" hidden="1">#REF!</definedName>
    <definedName name="BExCXNZVE8GMUPB1KM6WF2S6WW47" localSheetId="6" hidden="1">#REF!</definedName>
    <definedName name="BExCXNZVE8GMUPB1KM6WF2S6WW47" hidden="1">#REF!</definedName>
    <definedName name="BExCXQJH4TN3Q8HME88WFFL8UNT1" localSheetId="6" hidden="1">#REF!</definedName>
    <definedName name="BExCXQJH4TN3Q8HME88WFFL8UNT1" hidden="1">#REF!</definedName>
    <definedName name="BExCXRFVJ27QIN1F72AQEKYNZ4L1" localSheetId="6" hidden="1">#REF!</definedName>
    <definedName name="BExCXRFVJ27QIN1F72AQEKYNZ4L1" hidden="1">#REF!</definedName>
    <definedName name="BExCXTOV0NBLLK812O1AS51284UB" localSheetId="6" hidden="1">#REF!</definedName>
    <definedName name="BExCXTOV0NBLLK812O1AS51284UB" hidden="1">#REF!</definedName>
    <definedName name="BExCXW36OTLU79IPTMFNGY1ITDQO" localSheetId="6" hidden="1">#REF!</definedName>
    <definedName name="BExCXW36OTLU79IPTMFNGY1ITDQO" hidden="1">#REF!</definedName>
    <definedName name="BExCXX51Y1DRI5A3SKFYBL1LJSKF" localSheetId="6" hidden="1">#REF!</definedName>
    <definedName name="BExCXX51Y1DRI5A3SKFYBL1LJSKF" hidden="1">#REF!</definedName>
    <definedName name="BExCXYBZJLSAHKYCRQW1VYRUCL53" localSheetId="6" hidden="1">#REF!</definedName>
    <definedName name="BExCXYBZJLSAHKYCRQW1VYRUCL53" hidden="1">#REF!</definedName>
    <definedName name="BExCXZJB5VKZZSVNCRLU8X265GJA" localSheetId="6" hidden="1">#REF!</definedName>
    <definedName name="BExCXZJB5VKZZSVNCRLU8X265GJA" hidden="1">#REF!</definedName>
    <definedName name="BExCY0A8LAN6CZ9B8M0L6E49VGZW" localSheetId="6" hidden="1">#REF!</definedName>
    <definedName name="BExCY0A8LAN6CZ9B8M0L6E49VGZW" hidden="1">#REF!</definedName>
    <definedName name="BExCY1C33MM4DIRL2PJ6PEOJDF3L" localSheetId="6" hidden="1">#REF!</definedName>
    <definedName name="BExCY1C33MM4DIRL2PJ6PEOJDF3L" hidden="1">#REF!</definedName>
    <definedName name="BExCY2OIGTGTPY61EISBBNQY6PGP" localSheetId="6" hidden="1">#REF!</definedName>
    <definedName name="BExCY2OIGTGTPY61EISBBNQY6PGP" hidden="1">#REF!</definedName>
    <definedName name="BExCY34T2BQFC3IOF469YMH9J2LU" localSheetId="6" hidden="1">#REF!</definedName>
    <definedName name="BExCY34T2BQFC3IOF469YMH9J2LU" hidden="1">#REF!</definedName>
    <definedName name="BExCY415TOAFPZ7IY24FPNZDUI5L" localSheetId="6" hidden="1">#REF!</definedName>
    <definedName name="BExCY415TOAFPZ7IY24FPNZDUI5L" hidden="1">#REF!</definedName>
    <definedName name="BExCY4H9JMPB090TG2SILY28IPCR" localSheetId="6" hidden="1">#REF!</definedName>
    <definedName name="BExCY4H9JMPB090TG2SILY28IPCR" hidden="1">#REF!</definedName>
    <definedName name="BExCY5DNR964861E8PNVKXZHCEBO" localSheetId="6" hidden="1">#REF!</definedName>
    <definedName name="BExCY5DNR964861E8PNVKXZHCEBO" hidden="1">#REF!</definedName>
    <definedName name="BExCY64JI2R6653LS25MDWU448KM" localSheetId="6" hidden="1">#REF!</definedName>
    <definedName name="BExCY64JI2R6653LS25MDWU448KM" hidden="1">#REF!</definedName>
    <definedName name="BExCY7H6OJ5IXI8HI1LXW27TBG95" localSheetId="6" hidden="1">#REF!</definedName>
    <definedName name="BExCY7H6OJ5IXI8HI1LXW27TBG95" hidden="1">#REF!</definedName>
    <definedName name="BExCY9VI6IMBVW7X9H1I87O5MJE5" localSheetId="6" hidden="1">#REF!</definedName>
    <definedName name="BExCY9VI6IMBVW7X9H1I87O5MJE5" hidden="1">#REF!</definedName>
    <definedName name="BExCYAH2ENEQ8OPR9HD8IEZ1J2F9" localSheetId="6" hidden="1">#REF!</definedName>
    <definedName name="BExCYAH2ENEQ8OPR9HD8IEZ1J2F9" hidden="1">#REF!</definedName>
    <definedName name="BExCYAXBTP3EBPTQPUP62N13RFX0" localSheetId="6" hidden="1">#REF!</definedName>
    <definedName name="BExCYAXBTP3EBPTQPUP62N13RFX0" hidden="1">#REF!</definedName>
    <definedName name="BExCYB2NWFY844D479SNUFPILE5J" localSheetId="6" hidden="1">#REF!</definedName>
    <definedName name="BExCYB2NWFY844D479SNUFPILE5J" hidden="1">#REF!</definedName>
    <definedName name="BExCYC4CABKANLV0ZP0HUYINOEY7" localSheetId="6" hidden="1">#REF!</definedName>
    <definedName name="BExCYC4CABKANLV0ZP0HUYINOEY7" hidden="1">#REF!</definedName>
    <definedName name="BExCYC9T0E4RZYAKMS0PPS146SYP" localSheetId="6" hidden="1">#REF!</definedName>
    <definedName name="BExCYC9T0E4RZYAKMS0PPS146SYP" hidden="1">#REF!</definedName>
    <definedName name="BExCYFVAOQF7KP0BTZQDU4TOEV0Q" localSheetId="6" hidden="1">#REF!</definedName>
    <definedName name="BExCYFVAOQF7KP0BTZQDU4TOEV0Q" hidden="1">#REF!</definedName>
    <definedName name="BExCYH2G1FI8X1RBJOZ7WV0BXX08" localSheetId="6" hidden="1">#REF!</definedName>
    <definedName name="BExCYH2G1FI8X1RBJOZ7WV0BXX08" hidden="1">#REF!</definedName>
    <definedName name="BExCYI9LCUIHV0CY3R4S21XDJU3Y" localSheetId="6" hidden="1">#REF!</definedName>
    <definedName name="BExCYI9LCUIHV0CY3R4S21XDJU3Y" hidden="1">#REF!</definedName>
    <definedName name="BExCYIV6JC0Q6NRM9P8H0D7057AS" localSheetId="6" hidden="1">#REF!</definedName>
    <definedName name="BExCYIV6JC0Q6NRM9P8H0D7057AS" hidden="1">#REF!</definedName>
    <definedName name="BExCYJ5YR0Z7PAQKCDMZ5OVEHOKP" localSheetId="6" hidden="1">#REF!</definedName>
    <definedName name="BExCYJ5YR0Z7PAQKCDMZ5OVEHOKP" hidden="1">#REF!</definedName>
    <definedName name="BExCYK7MZ56O5XIV8T5XIE9VBQXN" localSheetId="6" hidden="1">#REF!</definedName>
    <definedName name="BExCYK7MZ56O5XIV8T5XIE9VBQXN" hidden="1">#REF!</definedName>
    <definedName name="BExCYN7JGSC17SH8GP92VQFIXACN" localSheetId="6" hidden="1">#REF!</definedName>
    <definedName name="BExCYN7JGSC17SH8GP92VQFIXACN" hidden="1">#REF!</definedName>
    <definedName name="BExCYOPHS28Y3LL6KDWWLIZFAWXO" localSheetId="6" hidden="1">#REF!</definedName>
    <definedName name="BExCYOPHS28Y3LL6KDWWLIZFAWXO" hidden="1">#REF!</definedName>
    <definedName name="BExCYQ7G2WS7Y348UQ25FV41A04I" localSheetId="6" hidden="1">#REF!</definedName>
    <definedName name="BExCYQ7G2WS7Y348UQ25FV41A04I" hidden="1">#REF!</definedName>
    <definedName name="BExCYRER96HJGQ5ELHG1XFEA97JB" localSheetId="6" hidden="1">#REF!</definedName>
    <definedName name="BExCYRER96HJGQ5ELHG1XFEA97JB" hidden="1">#REF!</definedName>
    <definedName name="BExCYSLR495BG518YE3XAPR2Y903" localSheetId="6" hidden="1">#REF!</definedName>
    <definedName name="BExCYSLR495BG518YE3XAPR2Y903" hidden="1">#REF!</definedName>
    <definedName name="BExCYT20ULYQJVKPN63A96BNDUUP" localSheetId="6" hidden="1">#REF!</definedName>
    <definedName name="BExCYT20ULYQJVKPN63A96BNDUUP" hidden="1">#REF!</definedName>
    <definedName name="BExCYVR5H5C3J3KUF9HK4IZMUDBN" localSheetId="6" hidden="1">#REF!</definedName>
    <definedName name="BExCYVR5H5C3J3KUF9HK4IZMUDBN" hidden="1">#REF!</definedName>
    <definedName name="BExCYWSSSEMKIX8FB1JIMQKSZR86" localSheetId="6" hidden="1">#REF!</definedName>
    <definedName name="BExCYWSSSEMKIX8FB1JIMQKSZR86" hidden="1">#REF!</definedName>
    <definedName name="BExCZ03J5WWA5HX2I89DJQQ47NUI" localSheetId="6" hidden="1">#REF!</definedName>
    <definedName name="BExCZ03J5WWA5HX2I89DJQQ47NUI" hidden="1">#REF!</definedName>
    <definedName name="BExCZ0UKM945AR15NMH6D0YKU1P8" localSheetId="6" hidden="1">#REF!</definedName>
    <definedName name="BExCZ0UKM945AR15NMH6D0YKU1P8" hidden="1">#REF!</definedName>
    <definedName name="BExCZ270FNRG1SA1OPQM4WO0HQGD" localSheetId="6" hidden="1">#REF!</definedName>
    <definedName name="BExCZ270FNRG1SA1OPQM4WO0HQGD" hidden="1">#REF!</definedName>
    <definedName name="BExCZ5N0UQ6SBYWMJSWL61M3EOSR" localSheetId="6" hidden="1">#REF!</definedName>
    <definedName name="BExCZ5N0UQ6SBYWMJSWL61M3EOSR" hidden="1">#REF!</definedName>
    <definedName name="BExCZ6ZO4DSSE9PDTV6EQ172XA9S" localSheetId="6" hidden="1">#REF!</definedName>
    <definedName name="BExCZ6ZO4DSSE9PDTV6EQ172XA9S" hidden="1">#REF!</definedName>
    <definedName name="BExCZ8N4G14FU2BBOK97L0AGFUL2" localSheetId="6" hidden="1">#REF!</definedName>
    <definedName name="BExCZ8N4G14FU2BBOK97L0AGFUL2" hidden="1">#REF!</definedName>
    <definedName name="BExCZAACL6N50VDGLDB3ZP0A0K8A" localSheetId="6" hidden="1">#REF!</definedName>
    <definedName name="BExCZAACL6N50VDGLDB3ZP0A0K8A" hidden="1">#REF!</definedName>
    <definedName name="BExCZAFOFE9WIMWJGBLQC26NHNH9" localSheetId="6" hidden="1">#REF!</definedName>
    <definedName name="BExCZAFOFE9WIMWJGBLQC26NHNH9" hidden="1">#REF!</definedName>
    <definedName name="BExCZBHIDO7010OIKHCLSRMZECAI" localSheetId="6" hidden="1">#REF!</definedName>
    <definedName name="BExCZBHIDO7010OIKHCLSRMZECAI" hidden="1">#REF!</definedName>
    <definedName name="BExCZBHJ4ZDFD4N4ZS7VAL7FA7P7" localSheetId="6" hidden="1">#REF!</definedName>
    <definedName name="BExCZBHJ4ZDFD4N4ZS7VAL7FA7P7" hidden="1">#REF!</definedName>
    <definedName name="BExCZF8H4GK11U4WQJNILY603WU4" localSheetId="6" hidden="1">#REF!</definedName>
    <definedName name="BExCZF8H4GK11U4WQJNILY603WU4" hidden="1">#REF!</definedName>
    <definedName name="BExCZG4OUTS3EJC2W9QTGW253MBH" localSheetId="6" hidden="1">#REF!</definedName>
    <definedName name="BExCZG4OUTS3EJC2W9QTGW253MBH" hidden="1">#REF!</definedName>
    <definedName name="BExCZGA6M8KIG6MDPF8YMGS0EU9E" localSheetId="6" hidden="1">#REF!</definedName>
    <definedName name="BExCZGA6M8KIG6MDPF8YMGS0EU9E" hidden="1">#REF!</definedName>
    <definedName name="BExCZHHA0ITELJEFDSHSQIF0JC9P" localSheetId="6" hidden="1">#REF!</definedName>
    <definedName name="BExCZHHA0ITELJEFDSHSQIF0JC9P" hidden="1">#REF!</definedName>
    <definedName name="BExCZHHB3KHW54Q283936GDHPYL6" localSheetId="6" hidden="1">#REF!</definedName>
    <definedName name="BExCZHHB3KHW54Q283936GDHPYL6" hidden="1">#REF!</definedName>
    <definedName name="BExCZIDOCMLOL39HRCAWWPRJ32UL" localSheetId="6" hidden="1">#REF!</definedName>
    <definedName name="BExCZIDOCMLOL39HRCAWWPRJ32UL" hidden="1">#REF!</definedName>
    <definedName name="BExCZJQC6JWRXRAT640OLBFO8XOM" localSheetId="6" hidden="1">#REF!</definedName>
    <definedName name="BExCZJQC6JWRXRAT640OLBFO8XOM" hidden="1">#REF!</definedName>
    <definedName name="BExCZLTVBXR4QHXZ6Z5107OVQ98S" localSheetId="6" hidden="1">#REF!</definedName>
    <definedName name="BExCZLTVBXR4QHXZ6Z5107OVQ98S" hidden="1">#REF!</definedName>
    <definedName name="BExCZNH3DGQA0KHKES5O2B7IUWYA" localSheetId="6" hidden="1">#REF!</definedName>
    <definedName name="BExCZNH3DGQA0KHKES5O2B7IUWYA" hidden="1">#REF!</definedName>
    <definedName name="BExCZQ67UGDP1H0LP2124CBHLSHX" localSheetId="6" hidden="1">#REF!</definedName>
    <definedName name="BExCZQ67UGDP1H0LP2124CBHLSHX" hidden="1">#REF!</definedName>
    <definedName name="BExCZTGWUOAFJKHLSTHR94XVCG88" localSheetId="6" hidden="1">#REF!</definedName>
    <definedName name="BExCZTGWUOAFJKHLSTHR94XVCG88" hidden="1">#REF!</definedName>
    <definedName name="BExCZTX65VQ2VSXZAI5CD7BHG9H1" localSheetId="6" hidden="1">#REF!</definedName>
    <definedName name="BExCZTX65VQ2VSXZAI5CD7BHG9H1" hidden="1">#REF!</definedName>
    <definedName name="BExCZVPXIALQA7RY6WNQ52KUDZ0Z" localSheetId="6" hidden="1">#REF!</definedName>
    <definedName name="BExCZVPXIALQA7RY6WNQ52KUDZ0Z" hidden="1">#REF!</definedName>
    <definedName name="BExCZWBGIWEBN6HY2ZWIB0JO8ES1" localSheetId="6" hidden="1">#REF!</definedName>
    <definedName name="BExCZWBGIWEBN6HY2ZWIB0JO8ES1" hidden="1">#REF!</definedName>
    <definedName name="BExCZXIHFB9RLWRIIA5NFMVM32EO" localSheetId="6" hidden="1">#REF!</definedName>
    <definedName name="BExCZXIHFB9RLWRIIA5NFMVM32EO" hidden="1">#REF!</definedName>
    <definedName name="BExCZYV4H2NXNHLG4429B3PCDCG5" localSheetId="6" hidden="1">#REF!</definedName>
    <definedName name="BExCZYV4H2NXNHLG4429B3PCDCG5" hidden="1">#REF!</definedName>
    <definedName name="BExD01EQCS73KL3GY2D42NT0HJG2" localSheetId="6" hidden="1">#REF!</definedName>
    <definedName name="BExD01EQCS73KL3GY2D42NT0HJG2" hidden="1">#REF!</definedName>
    <definedName name="BExD02B4DKTN5ADPS1EK7HYR4TF0" localSheetId="6" hidden="1">#REF!</definedName>
    <definedName name="BExD02B4DKTN5ADPS1EK7HYR4TF0" hidden="1">#REF!</definedName>
    <definedName name="BExD02WU7TDGUF4TAY28XKD360QU" localSheetId="6" hidden="1">#REF!</definedName>
    <definedName name="BExD02WU7TDGUF4TAY28XKD360QU" hidden="1">#REF!</definedName>
    <definedName name="BExD03266PY82E3MM395KTU3L6PC" localSheetId="6" hidden="1">#REF!</definedName>
    <definedName name="BExD03266PY82E3MM395KTU3L6PC" hidden="1">#REF!</definedName>
    <definedName name="BExD037IEL5NUZOL2CTHWL99A7CS" localSheetId="6" hidden="1">#REF!</definedName>
    <definedName name="BExD037IEL5NUZOL2CTHWL99A7CS" hidden="1">#REF!</definedName>
    <definedName name="BExD04K30FUEPA5NZC6O08N6JNM6" localSheetId="6" hidden="1">#REF!</definedName>
    <definedName name="BExD04K30FUEPA5NZC6O08N6JNM6" hidden="1">#REF!</definedName>
    <definedName name="BExD05WLDT5DFAGRB7OUIA8U41VX" localSheetId="6" hidden="1">#REF!</definedName>
    <definedName name="BExD05WLDT5DFAGRB7OUIA8U41VX" hidden="1">#REF!</definedName>
    <definedName name="BExD06SXR2OPV4282WTX6ARRQ4JS" localSheetId="6" hidden="1">#REF!</definedName>
    <definedName name="BExD06SXR2OPV4282WTX6ARRQ4JS" hidden="1">#REF!</definedName>
    <definedName name="BExD073QE4PTYE7XOGOFG7TKN1O8" localSheetId="6" hidden="1">#REF!</definedName>
    <definedName name="BExD073QE4PTYE7XOGOFG7TKN1O8" hidden="1">#REF!</definedName>
    <definedName name="BExD09CRF6ZOGSSEFPPSBIW45RV7" localSheetId="6" hidden="1">#REF!</definedName>
    <definedName name="BExD09CRF6ZOGSSEFPPSBIW45RV7" hidden="1">#REF!</definedName>
    <definedName name="BExD0AEFMO65X2WY9BSA2QV2F417" localSheetId="6" hidden="1">#REF!</definedName>
    <definedName name="BExD0AEFMO65X2WY9BSA2QV2F417" hidden="1">#REF!</definedName>
    <definedName name="BExD0B5IJXD0CPAK8ZVE9B268FVG" localSheetId="6" hidden="1">#REF!</definedName>
    <definedName name="BExD0B5IJXD0CPAK8ZVE9B268FVG" hidden="1">#REF!</definedName>
    <definedName name="BExD0CHZT6KC1HIOIV5ZWB0H9AZD" localSheetId="6" hidden="1">#REF!</definedName>
    <definedName name="BExD0CHZT6KC1HIOIV5ZWB0H9AZD" hidden="1">#REF!</definedName>
    <definedName name="BExD0DJTZZQHZZLY1V8PGA8505DR" localSheetId="6" hidden="1">#REF!</definedName>
    <definedName name="BExD0DJTZZQHZZLY1V8PGA8505DR" hidden="1">#REF!</definedName>
    <definedName name="BExD0F730AR0HHJ51195KPBGOCAX" localSheetId="6" hidden="1">#REF!</definedName>
    <definedName name="BExD0F730AR0HHJ51195KPBGOCAX" hidden="1">#REF!</definedName>
    <definedName name="BExD0HQU1W89WT6GCOEJ749SDIWP" localSheetId="6" hidden="1">#REF!</definedName>
    <definedName name="BExD0HQU1W89WT6GCOEJ749SDIWP" hidden="1">#REF!</definedName>
    <definedName name="BExD0J3C4LFEYBC305TAAZVFGVWM" localSheetId="6" hidden="1">#REF!</definedName>
    <definedName name="BExD0J3C4LFEYBC305TAAZVFGVWM" hidden="1">#REF!</definedName>
    <definedName name="BExD0UHCERD0QA8MW21UL50BAKBL" localSheetId="6" hidden="1">#REF!</definedName>
    <definedName name="BExD0UHCERD0QA8MW21UL50BAKBL" hidden="1">#REF!</definedName>
    <definedName name="BExD0VOHU8CF3N7UBUFGIFYB6TY4" localSheetId="6" hidden="1">#REF!</definedName>
    <definedName name="BExD0VOHU8CF3N7UBUFGIFYB6TY4" hidden="1">#REF!</definedName>
    <definedName name="BExD0VOI4WD0Q9XPQBVRLXK5UIXK" localSheetId="6" hidden="1">#REF!</definedName>
    <definedName name="BExD0VOI4WD0Q9XPQBVRLXK5UIXK" hidden="1">#REF!</definedName>
    <definedName name="BExD0WKVNK4FUENTPMIBVA74GC0Z" localSheetId="6" hidden="1">#REF!</definedName>
    <definedName name="BExD0WKVNK4FUENTPMIBVA74GC0Z" hidden="1">#REF!</definedName>
    <definedName name="BExD0WQ71JYMUDXQTQEITA6DXV3F" localSheetId="6" hidden="1">#REF!</definedName>
    <definedName name="BExD0WQ71JYMUDXQTQEITA6DXV3F" hidden="1">#REF!</definedName>
    <definedName name="BExD0YTU35ZOE20O3I5IJ03EU8IK" localSheetId="6" hidden="1">#REF!</definedName>
    <definedName name="BExD0YTU35ZOE20O3I5IJ03EU8IK" hidden="1">#REF!</definedName>
    <definedName name="BExD0ZFF8DDCIKGXJNLR2VNKWNQP" localSheetId="6" hidden="1">#REF!</definedName>
    <definedName name="BExD0ZFF8DDCIKGXJNLR2VNKWNQP" hidden="1">#REF!</definedName>
    <definedName name="BExD0ZVINNPBJDTK77RU58HYMFY8" localSheetId="6" hidden="1">#REF!</definedName>
    <definedName name="BExD0ZVINNPBJDTK77RU58HYMFY8" hidden="1">#REF!</definedName>
    <definedName name="BExD106CY14RYEM3TTN4A2D0IBR7" localSheetId="6" hidden="1">#REF!</definedName>
    <definedName name="BExD106CY14RYEM3TTN4A2D0IBR7" hidden="1">#REF!</definedName>
    <definedName name="BExD10H56KTO3PSXJUWM6RLAMKPO" localSheetId="6" hidden="1">#REF!</definedName>
    <definedName name="BExD10H56KTO3PSXJUWM6RLAMKPO" hidden="1">#REF!</definedName>
    <definedName name="BExD13RTRUZJ0MO7J4GVXW2PCAB9" localSheetId="6" hidden="1">#REF!</definedName>
    <definedName name="BExD13RTRUZJ0MO7J4GVXW2PCAB9" hidden="1">#REF!</definedName>
    <definedName name="BExD16BG8WMOWJRCDF2RDGIXEPCE" localSheetId="6" hidden="1">#REF!</definedName>
    <definedName name="BExD16BG8WMOWJRCDF2RDGIXEPCE" hidden="1">#REF!</definedName>
    <definedName name="BExD17YVQ1HYM2CTFHF5SKJUGG9Z" localSheetId="6" hidden="1">#REF!</definedName>
    <definedName name="BExD17YVQ1HYM2CTFHF5SKJUGG9Z" hidden="1">#REF!</definedName>
    <definedName name="BExD189NLCZ0MV1E8GXPW23W160D" localSheetId="6" hidden="1">#REF!</definedName>
    <definedName name="BExD189NLCZ0MV1E8GXPW23W160D" hidden="1">#REF!</definedName>
    <definedName name="BExD18PWWZT0OKREDBUPFDYPTEL8" localSheetId="6" hidden="1">#REF!</definedName>
    <definedName name="BExD18PWWZT0OKREDBUPFDYPTEL8" hidden="1">#REF!</definedName>
    <definedName name="BExD1CB8R4FO8L6CJZGU51HYYAO8" localSheetId="6" hidden="1">#REF!</definedName>
    <definedName name="BExD1CB8R4FO8L6CJZGU51HYYAO8" hidden="1">#REF!</definedName>
    <definedName name="BExD1DNVVNP63ESLZD3X0RYUDKOX" localSheetId="6" hidden="1">#REF!</definedName>
    <definedName name="BExD1DNVVNP63ESLZD3X0RYUDKOX" hidden="1">#REF!</definedName>
    <definedName name="BExD1E3ZKJP9V58C52AH8V1YTK0T" localSheetId="6" hidden="1">#REF!</definedName>
    <definedName name="BExD1E3ZKJP9V58C52AH8V1YTK0T" hidden="1">#REF!</definedName>
    <definedName name="BExD1EK9BYWWA488ZHVC2LPJ4J39" localSheetId="6" hidden="1">#REF!</definedName>
    <definedName name="BExD1EK9BYWWA488ZHVC2LPJ4J39" hidden="1">#REF!</definedName>
    <definedName name="BExD1EKA0IADXKZGAYTC560BEOTQ" localSheetId="6" hidden="1">#REF!</definedName>
    <definedName name="BExD1EKA0IADXKZGAYTC560BEOTQ" hidden="1">#REF!</definedName>
    <definedName name="BExD1GT2E0AFMMNNJSMWPUK0Z7HX" localSheetId="6" hidden="1">#REF!</definedName>
    <definedName name="BExD1GT2E0AFMMNNJSMWPUK0Z7HX" hidden="1">#REF!</definedName>
    <definedName name="BExD1HEO913TAREAPNDB5JEFCVDN" localSheetId="6" hidden="1">#REF!</definedName>
    <definedName name="BExD1HEO913TAREAPNDB5JEFCVDN" hidden="1">#REF!</definedName>
    <definedName name="BExD1HPH4ENXVZRMRRTUOU7594OL" localSheetId="6" hidden="1">#REF!</definedName>
    <definedName name="BExD1HPH4ENXVZRMRRTUOU7594OL" hidden="1">#REF!</definedName>
    <definedName name="BExD1ILV0XOZRBYR9KTXRTXDE7ZP" localSheetId="6" hidden="1">#REF!</definedName>
    <definedName name="BExD1ILV0XOZRBYR9KTXRTXDE7ZP" hidden="1">#REF!</definedName>
    <definedName name="BExD1JNOD0QHU4J95Z8IDW2WPRMC" localSheetId="6" hidden="1">#REF!</definedName>
    <definedName name="BExD1JNOD0QHU4J95Z8IDW2WPRMC" hidden="1">#REF!</definedName>
    <definedName name="BExD1JSZXF0XBG27J5AGM89BFW98" localSheetId="6" hidden="1">#REF!</definedName>
    <definedName name="BExD1JSZXF0XBG27J5AGM89BFW98" hidden="1">#REF!</definedName>
    <definedName name="BExD1L054S3CJ3H5EDW3385XCCTC" localSheetId="6" hidden="1">#REF!</definedName>
    <definedName name="BExD1L054S3CJ3H5EDW3385XCCTC" hidden="1">#REF!</definedName>
    <definedName name="BExD1MNJTR1IEDYI6YH0LMX6KBAI" localSheetId="6" hidden="1">#REF!</definedName>
    <definedName name="BExD1MNJTR1IEDYI6YH0LMX6KBAI" hidden="1">#REF!</definedName>
    <definedName name="BExD1N3OBVDONW9TNQCRMO9GH3KZ" localSheetId="6" hidden="1">#REF!</definedName>
    <definedName name="BExD1N3OBVDONW9TNQCRMO9GH3KZ" hidden="1">#REF!</definedName>
    <definedName name="BExD1PI01R3UH3RHD4KSI3GP3AHV" localSheetId="6" hidden="1">#REF!</definedName>
    <definedName name="BExD1PI01R3UH3RHD4KSI3GP3AHV" hidden="1">#REF!</definedName>
    <definedName name="BExD1RAQD1GAQ8SBWPYD7J63FX7O" localSheetId="6" hidden="1">#REF!</definedName>
    <definedName name="BExD1RAQD1GAQ8SBWPYD7J63FX7O" hidden="1">#REF!</definedName>
    <definedName name="BExD1RG7F25IK1P6F8S1XJQ4ZO5B" localSheetId="6" hidden="1">#REF!</definedName>
    <definedName name="BExD1RG7F25IK1P6F8S1XJQ4ZO5B" hidden="1">#REF!</definedName>
    <definedName name="BExD1TP2HN5JG04BTWOF4LF72CQS" localSheetId="6" hidden="1">#REF!</definedName>
    <definedName name="BExD1TP2HN5JG04BTWOF4LF72CQS" hidden="1">#REF!</definedName>
    <definedName name="BExD1TZTMI559KCQ5BF9WYCW1HTD" localSheetId="6" hidden="1">#REF!</definedName>
    <definedName name="BExD1TZTMI559KCQ5BF9WYCW1HTD" hidden="1">#REF!</definedName>
    <definedName name="BExD1UAMK0JH1CHNJMNRII4ZP062" localSheetId="6" hidden="1">#REF!</definedName>
    <definedName name="BExD1UAMK0JH1CHNJMNRII4ZP062" hidden="1">#REF!</definedName>
    <definedName name="BExD1VSJV0N6IN44BCTJU3OYYHTR" localSheetId="6" hidden="1">#REF!</definedName>
    <definedName name="BExD1VSJV0N6IN44BCTJU3OYYHTR" hidden="1">#REF!</definedName>
    <definedName name="BExD1VSKQ63X8COOHU2R4UHUBR74" localSheetId="6" hidden="1">#REF!</definedName>
    <definedName name="BExD1VSKQ63X8COOHU2R4UHUBR74" hidden="1">#REF!</definedName>
    <definedName name="BExD1ZOUUYBB6F5DCZ2J3NUPB27B" localSheetId="6" hidden="1">#REF!</definedName>
    <definedName name="BExD1ZOUUYBB6F5DCZ2J3NUPB27B" hidden="1">#REF!</definedName>
    <definedName name="BExD234U1FBOZ4UE5B7EIOB7SV81" localSheetId="6" hidden="1">#REF!</definedName>
    <definedName name="BExD234U1FBOZ4UE5B7EIOB7SV81" hidden="1">#REF!</definedName>
    <definedName name="BExD23AB6FJZML62PY87LTZHJF40" localSheetId="6" hidden="1">#REF!</definedName>
    <definedName name="BExD23AB6FJZML62PY87LTZHJF40" hidden="1">#REF!</definedName>
    <definedName name="BExD24S9D0HYAUYJK78DAVO713V5" localSheetId="6" hidden="1">#REF!</definedName>
    <definedName name="BExD24S9D0HYAUYJK78DAVO713V5" hidden="1">#REF!</definedName>
    <definedName name="BExD25J4QE61FQEQ5E4EH12AIFBJ" localSheetId="6" hidden="1">#REF!</definedName>
    <definedName name="BExD25J4QE61FQEQ5E4EH12AIFBJ" hidden="1">#REF!</definedName>
    <definedName name="BExD28ZBQZFY517G5WMBPUPBI6HN" localSheetId="6" hidden="1">#REF!</definedName>
    <definedName name="BExD28ZBQZFY517G5WMBPUPBI6HN" hidden="1">#REF!</definedName>
    <definedName name="BExD2AH90HRNHZ6WOQZ1WXNWXTOR" localSheetId="6" hidden="1">#REF!</definedName>
    <definedName name="BExD2AH90HRNHZ6WOQZ1WXNWXTOR" hidden="1">#REF!</definedName>
    <definedName name="BExD2B865VT6141LA9GKO94GW1RC" localSheetId="6" hidden="1">#REF!</definedName>
    <definedName name="BExD2B865VT6141LA9GKO94GW1RC" hidden="1">#REF!</definedName>
    <definedName name="BExD2BDM5X9FXIDSWPKIZN3NLO3G" localSheetId="6" hidden="1">#REF!</definedName>
    <definedName name="BExD2BDM5X9FXIDSWPKIZN3NLO3G" hidden="1">#REF!</definedName>
    <definedName name="BExD2DRYNR6ZBU8I96A97TDQT5RS" localSheetId="6" hidden="1">#REF!</definedName>
    <definedName name="BExD2DRYNR6ZBU8I96A97TDQT5RS" hidden="1">#REF!</definedName>
    <definedName name="BExD2E2QH5IO7VUR8C38OXO919N2" localSheetId="6" hidden="1">#REF!</definedName>
    <definedName name="BExD2E2QH5IO7VUR8C38OXO919N2" hidden="1">#REF!</definedName>
    <definedName name="BExD2G0XCJCWQ3T9ETGXHQ74S9PQ" localSheetId="6" hidden="1">#REF!</definedName>
    <definedName name="BExD2G0XCJCWQ3T9ETGXHQ74S9PQ" hidden="1">#REF!</definedName>
    <definedName name="BExD2H2MXAX1GCF7SFKPVTGCUEI3" localSheetId="6" hidden="1">#REF!</definedName>
    <definedName name="BExD2H2MXAX1GCF7SFKPVTGCUEI3" hidden="1">#REF!</definedName>
    <definedName name="BExD2HO7A4O6VNNDI5LOEOANFMUI" localSheetId="6" hidden="1">#REF!</definedName>
    <definedName name="BExD2HO7A4O6VNNDI5LOEOANFMUI" hidden="1">#REF!</definedName>
    <definedName name="BExD2HZ0XGI17IMNVJ7IVD773L3U" localSheetId="6" hidden="1">#REF!</definedName>
    <definedName name="BExD2HZ0XGI17IMNVJ7IVD773L3U" hidden="1">#REF!</definedName>
    <definedName name="BExD2KDBAWK8EC6TC46PPWH0JGYI" localSheetId="6" hidden="1">#REF!</definedName>
    <definedName name="BExD2KDBAWK8EC6TC46PPWH0JGYI" hidden="1">#REF!</definedName>
    <definedName name="BExD2L9POI3GDO2Z3FD1ZUA97GIK" localSheetId="6" hidden="1">#REF!</definedName>
    <definedName name="BExD2L9POI3GDO2Z3FD1ZUA97GIK" hidden="1">#REF!</definedName>
    <definedName name="BExD2MRMSOCW29ZLJ226FVCE2K34" localSheetId="6" hidden="1">#REF!</definedName>
    <definedName name="BExD2MRMSOCW29ZLJ226FVCE2K34" hidden="1">#REF!</definedName>
    <definedName name="BExD2QT6XQMMHR38PO8C1D5011B3" localSheetId="6" hidden="1">#REF!</definedName>
    <definedName name="BExD2QT6XQMMHR38PO8C1D5011B3" hidden="1">#REF!</definedName>
    <definedName name="BExD2R466QW5MVYGWGE5INM8DYKO" localSheetId="6" hidden="1">#REF!</definedName>
    <definedName name="BExD2R466QW5MVYGWGE5INM8DYKO" hidden="1">#REF!</definedName>
    <definedName name="BExD2REXMP9UNJ4D6N0BXVH7OM28" localSheetId="6" hidden="1">#REF!</definedName>
    <definedName name="BExD2REXMP9UNJ4D6N0BXVH7OM28" hidden="1">#REF!</definedName>
    <definedName name="BExD2RK9LE7I985N677G3WNH5DIV" localSheetId="6" hidden="1">#REF!</definedName>
    <definedName name="BExD2RK9LE7I985N677G3WNH5DIV" hidden="1">#REF!</definedName>
    <definedName name="BExD2SGN8YM619GZGZ902528895R" localSheetId="6" hidden="1">#REF!</definedName>
    <definedName name="BExD2SGN8YM619GZGZ902528895R" hidden="1">#REF!</definedName>
    <definedName name="BExD2WT4QJEPTM8SNIJUC7FL2GEL" localSheetId="6" hidden="1">#REF!</definedName>
    <definedName name="BExD2WT4QJEPTM8SNIJUC7FL2GEL" hidden="1">#REF!</definedName>
    <definedName name="BExD2X3SI5V3EK75A3AI085B0J7Y" localSheetId="6" hidden="1">#REF!</definedName>
    <definedName name="BExD2X3SI5V3EK75A3AI085B0J7Y" hidden="1">#REF!</definedName>
    <definedName name="BExD2YGGDKXGG2QWO08QVTCN4MB9" localSheetId="6" hidden="1">#REF!</definedName>
    <definedName name="BExD2YGGDKXGG2QWO08QVTCN4MB9" hidden="1">#REF!</definedName>
    <definedName name="BExD32NHJDV8XREZW6SUTMBAPC9R" localSheetId="6" hidden="1">#REF!</definedName>
    <definedName name="BExD32NHJDV8XREZW6SUTMBAPC9R" hidden="1">#REF!</definedName>
    <definedName name="BExD32Y9J6LLNF97BRNVGANTG0P9" localSheetId="6" hidden="1">#REF!</definedName>
    <definedName name="BExD32Y9J6LLNF97BRNVGANTG0P9" hidden="1">#REF!</definedName>
    <definedName name="BExD351U3RZ9C72KL8O3IVJLA3DY" localSheetId="6" hidden="1">#REF!</definedName>
    <definedName name="BExD351U3RZ9C72KL8O3IVJLA3DY" hidden="1">#REF!</definedName>
    <definedName name="BExD37W7YUULHO5DGYRP7KYM65NC" localSheetId="6" hidden="1">#REF!</definedName>
    <definedName name="BExD37W7YUULHO5DGYRP7KYM65NC" hidden="1">#REF!</definedName>
    <definedName name="BExD3AQTSBMLHRVEN4MYEQLJ93CB" localSheetId="6" hidden="1">#REF!</definedName>
    <definedName name="BExD3AQTSBMLHRVEN4MYEQLJ93CB" hidden="1">#REF!</definedName>
    <definedName name="BExD3B1M4HW8DWVL8A57IEIJFNKZ" localSheetId="6" hidden="1">#REF!</definedName>
    <definedName name="BExD3B1M4HW8DWVL8A57IEIJFNKZ" hidden="1">#REF!</definedName>
    <definedName name="BExD3DW11RR2Y440QIL27TJJVCLT" localSheetId="6" hidden="1">#REF!</definedName>
    <definedName name="BExD3DW11RR2Y440QIL27TJJVCLT" hidden="1">#REF!</definedName>
    <definedName name="BExD3ESE5HSR14M91J43ZCWI9DY6" localSheetId="6" hidden="1">#REF!</definedName>
    <definedName name="BExD3ESE5HSR14M91J43ZCWI9DY6" hidden="1">#REF!</definedName>
    <definedName name="BExD3FU7F8CQK7IJBTF1U1NX6YDR" localSheetId="6" hidden="1">#REF!</definedName>
    <definedName name="BExD3FU7F8CQK7IJBTF1U1NX6YDR" hidden="1">#REF!</definedName>
    <definedName name="BExD3GFS8P9GKW57NA0WHN8FUK5P" localSheetId="6" hidden="1">#REF!</definedName>
    <definedName name="BExD3GFS8P9GKW57NA0WHN8FUK5P" hidden="1">#REF!</definedName>
    <definedName name="BExD3GQLK2YGS1ZU9RJ1JJA6TC1M" localSheetId="6" hidden="1">#REF!</definedName>
    <definedName name="BExD3GQLK2YGS1ZU9RJ1JJA6TC1M" hidden="1">#REF!</definedName>
    <definedName name="BExD3H189IGKWXS2SZZZLU17DTBP" localSheetId="6" hidden="1">#REF!</definedName>
    <definedName name="BExD3H189IGKWXS2SZZZLU17DTBP" hidden="1">#REF!</definedName>
    <definedName name="BExD3I32LVAMP5ZWF5R6I68BFKIR" localSheetId="6" hidden="1">#REF!</definedName>
    <definedName name="BExD3I32LVAMP5ZWF5R6I68BFKIR" hidden="1">#REF!</definedName>
    <definedName name="BExD3IZGT2DPJGSK11Q9O8W6BK1K" localSheetId="6" hidden="1">#REF!</definedName>
    <definedName name="BExD3IZGT2DPJGSK11Q9O8W6BK1K" hidden="1">#REF!</definedName>
    <definedName name="BExD3LDQRKQZMGEZ2LDUUOJTC2ED" localSheetId="6" hidden="1">#REF!</definedName>
    <definedName name="BExD3LDQRKQZMGEZ2LDUUOJTC2ED" hidden="1">#REF!</definedName>
    <definedName name="BExD3LDS9RTCVQBBFTHMY67C75OH" localSheetId="6" hidden="1">#REF!</definedName>
    <definedName name="BExD3LDS9RTCVQBBFTHMY67C75OH" hidden="1">#REF!</definedName>
    <definedName name="BExD3LOK363MQDSXERK1NNOGFZAF" localSheetId="6" hidden="1">#REF!</definedName>
    <definedName name="BExD3LOK363MQDSXERK1NNOGFZAF" hidden="1">#REF!</definedName>
    <definedName name="BExD3NS3CE8LOZFAVYIC19N0EOSA" localSheetId="6" hidden="1">#REF!</definedName>
    <definedName name="BExD3NS3CE8LOZFAVYIC19N0EOSA" hidden="1">#REF!</definedName>
    <definedName name="BExD3PKSWSQXHUFD9ATZMR322ARE" localSheetId="6" hidden="1">#REF!</definedName>
    <definedName name="BExD3PKSWSQXHUFD9ATZMR322ARE" hidden="1">#REF!</definedName>
    <definedName name="BExD3PKTT0MHJPK56ADYPFIYXKO7" localSheetId="6" hidden="1">#REF!</definedName>
    <definedName name="BExD3PKTT0MHJPK56ADYPFIYXKO7" hidden="1">#REF!</definedName>
    <definedName name="BExD3S4LR1NL0VF13PNQHQ0FDM3K" localSheetId="6" hidden="1">#REF!</definedName>
    <definedName name="BExD3S4LR1NL0VF13PNQHQ0FDM3K" hidden="1">#REF!</definedName>
    <definedName name="BExD3T6AYSO4V7TXFJMLHIGP9CFN" localSheetId="6" hidden="1">#REF!</definedName>
    <definedName name="BExD3T6AYSO4V7TXFJMLHIGP9CFN" hidden="1">#REF!</definedName>
    <definedName name="BExD3UO7B8D1MCGBIMES63CBF1JT" localSheetId="6" hidden="1">#REF!</definedName>
    <definedName name="BExD3UO7B8D1MCGBIMES63CBF1JT" hidden="1">#REF!</definedName>
    <definedName name="BExD3WMFXRVW0AECM8X2USRP58U2" localSheetId="6" hidden="1">#REF!</definedName>
    <definedName name="BExD3WMFXRVW0AECM8X2USRP58U2" hidden="1">#REF!</definedName>
    <definedName name="BExD3X2JCMV8AQM843D0TNE9VV4C" localSheetId="6" hidden="1">#REF!</definedName>
    <definedName name="BExD3X2JCMV8AQM843D0TNE9VV4C" hidden="1">#REF!</definedName>
    <definedName name="BExD3Y9QH4OIDQ16U6NRAR6J012D" localSheetId="6" hidden="1">#REF!</definedName>
    <definedName name="BExD3Y9QH4OIDQ16U6NRAR6J012D" hidden="1">#REF!</definedName>
    <definedName name="BExD3ZGUA4YJEQXSIRJD829B8P65" localSheetId="6" hidden="1">#REF!</definedName>
    <definedName name="BExD3ZGUA4YJEQXSIRJD829B8P65" hidden="1">#REF!</definedName>
    <definedName name="BExD3ZGVK83SNBKPGWFUODZFFX4V" localSheetId="6" hidden="1">#REF!</definedName>
    <definedName name="BExD3ZGVK83SNBKPGWFUODZFFX4V" hidden="1">#REF!</definedName>
    <definedName name="BExD402G7PYDBN59SS9E3FH3ESWV" localSheetId="6" hidden="1">#REF!</definedName>
    <definedName name="BExD402G7PYDBN59SS9E3FH3ESWV" hidden="1">#REF!</definedName>
    <definedName name="BExD419M8YD1SAOG7YCSQVM2BJCM" localSheetId="6" hidden="1">#REF!</definedName>
    <definedName name="BExD419M8YD1SAOG7YCSQVM2BJCM" hidden="1">#REF!</definedName>
    <definedName name="BExD437NAZBEOA7AM4BQ4PDDB57X" localSheetId="6" hidden="1">#REF!</definedName>
    <definedName name="BExD437NAZBEOA7AM4BQ4PDDB57X" hidden="1">#REF!</definedName>
    <definedName name="BExD43D4SSFILCAS91CECLVEQQ5L" localSheetId="6" hidden="1">#REF!</definedName>
    <definedName name="BExD43D4SSFILCAS91CECLVEQQ5L" hidden="1">#REF!</definedName>
    <definedName name="BExD43D63AYYB6XLYWLU1PZWKKGR" localSheetId="6" hidden="1">#REF!</definedName>
    <definedName name="BExD43D63AYYB6XLYWLU1PZWKKGR" hidden="1">#REF!</definedName>
    <definedName name="BExD44K9L7TVOPPAIHSK8OSDHEII" localSheetId="6" hidden="1">#REF!</definedName>
    <definedName name="BExD44K9L7TVOPPAIHSK8OSDHEII" hidden="1">#REF!</definedName>
    <definedName name="BExD45B7CL11YDP6IO89EOK0LC4N" localSheetId="6" hidden="1">#REF!</definedName>
    <definedName name="BExD45B7CL11YDP6IO89EOK0LC4N" hidden="1">#REF!</definedName>
    <definedName name="BExD45RFZ1G3VEQ2C5KQMIJ714LK" localSheetId="6" hidden="1">#REF!</definedName>
    <definedName name="BExD45RFZ1G3VEQ2C5KQMIJ714LK" hidden="1">#REF!</definedName>
    <definedName name="BExD45RGBMNGGFLN24W7U335K0ED" localSheetId="6" hidden="1">#REF!</definedName>
    <definedName name="BExD45RGBMNGGFLN24W7U335K0ED" hidden="1">#REF!</definedName>
    <definedName name="BExD47UYXT6CRTCW6NLT7A0VZAVY" localSheetId="6" hidden="1">#REF!</definedName>
    <definedName name="BExD47UYXT6CRTCW6NLT7A0VZAVY" hidden="1">#REF!</definedName>
    <definedName name="BExD47UZN79E7UZ1PF13H1AL03VT" localSheetId="6" hidden="1">#REF!</definedName>
    <definedName name="BExD47UZN79E7UZ1PF13H1AL03VT" hidden="1">#REF!</definedName>
    <definedName name="BExD49YISDFKNVI4QH59UPRSUY5N" localSheetId="6" hidden="1">#REF!</definedName>
    <definedName name="BExD49YISDFKNVI4QH59UPRSUY5N" hidden="1">#REF!</definedName>
    <definedName name="BExD4B070PBXR9SZ8RJIG24S6LV6" localSheetId="6" hidden="1">#REF!</definedName>
    <definedName name="BExD4B070PBXR9SZ8RJIG24S6LV6" hidden="1">#REF!</definedName>
    <definedName name="BExD4B5OJKUPJMFR7AZJGR6UVR3E" localSheetId="6" hidden="1">#REF!</definedName>
    <definedName name="BExD4B5OJKUPJMFR7AZJGR6UVR3E" hidden="1">#REF!</definedName>
    <definedName name="BExD4CCTW2A9ALZJNYMJMF0ISFNK" localSheetId="6" hidden="1">#REF!</definedName>
    <definedName name="BExD4CCTW2A9ALZJNYMJMF0ISFNK" hidden="1">#REF!</definedName>
    <definedName name="BExD4CCU4DVFVBYQEYFFZDBW0DIW" localSheetId="6" hidden="1">#REF!</definedName>
    <definedName name="BExD4CCU4DVFVBYQEYFFZDBW0DIW" hidden="1">#REF!</definedName>
    <definedName name="BExD4CYEIX2GTZV9FMAC2G9NO9D3" localSheetId="6" hidden="1">#REF!</definedName>
    <definedName name="BExD4CYEIX2GTZV9FMAC2G9NO9D3" hidden="1">#REF!</definedName>
    <definedName name="BExD4E5JGOH4NY4142TRETXRLVCT" localSheetId="6" hidden="1">#REF!</definedName>
    <definedName name="BExD4E5JGOH4NY4142TRETXRLVCT" hidden="1">#REF!</definedName>
    <definedName name="BExD4FCPQVK413QNIFUR0WRQ1WIJ" localSheetId="6" hidden="1">#REF!</definedName>
    <definedName name="BExD4FCPQVK413QNIFUR0WRQ1WIJ" hidden="1">#REF!</definedName>
    <definedName name="BExD4HR2MD425S54CE1ACG9W76H9" localSheetId="6" hidden="1">#REF!</definedName>
    <definedName name="BExD4HR2MD425S54CE1ACG9W76H9" hidden="1">#REF!</definedName>
    <definedName name="BExD4INFE4Z90W0TKTIO1HBKICLK" localSheetId="6" hidden="1">#REF!</definedName>
    <definedName name="BExD4INFE4Z90W0TKTIO1HBKICLK" hidden="1">#REF!</definedName>
    <definedName name="BExD4P3AN3SYUF7BSL1WDI472C05" localSheetId="6" hidden="1">#REF!</definedName>
    <definedName name="BExD4P3AN3SYUF7BSL1WDI472C05" hidden="1">#REF!</definedName>
    <definedName name="BExD4P8SC63R8PERU3XHJZGE5MPM" localSheetId="6" hidden="1">#REF!</definedName>
    <definedName name="BExD4P8SC63R8PERU3XHJZGE5MPM" hidden="1">#REF!</definedName>
    <definedName name="BExD4RHMHOHG2WM6HI950PSP13F8" localSheetId="6" hidden="1">#REF!</definedName>
    <definedName name="BExD4RHMHOHG2WM6HI950PSP13F8" hidden="1">#REF!</definedName>
    <definedName name="BExD4UN0LTRWMLRP1A99SJBKH4HI" localSheetId="6" hidden="1">#REF!</definedName>
    <definedName name="BExD4UN0LTRWMLRP1A99SJBKH4HI" hidden="1">#REF!</definedName>
    <definedName name="BExD4UXSXKO8XU420T8UIR7HNDC4" localSheetId="6" hidden="1">#REF!</definedName>
    <definedName name="BExD4UXSXKO8XU420T8UIR7HNDC4" hidden="1">#REF!</definedName>
    <definedName name="BExD4XHF3B6V900N2ARAT8R4N3DU" localSheetId="6" hidden="1">#REF!</definedName>
    <definedName name="BExD4XHF3B6V900N2ARAT8R4N3DU" hidden="1">#REF!</definedName>
    <definedName name="BExD50113I08TLT1UAVFONYGUIF1" localSheetId="6" hidden="1">#REF!</definedName>
    <definedName name="BExD50113I08TLT1UAVFONYGUIF1" hidden="1">#REF!</definedName>
    <definedName name="BExD50HBNQ7SMBUCA54EUBS8M9CF" localSheetId="6" hidden="1">#REF!</definedName>
    <definedName name="BExD50HBNQ7SMBUCA54EUBS8M9CF" hidden="1">#REF!</definedName>
    <definedName name="BExD51OHR3H986HM3JUFCTGIX6GD" localSheetId="6" hidden="1">#REF!</definedName>
    <definedName name="BExD51OHR3H986HM3JUFCTGIX6GD" hidden="1">#REF!</definedName>
    <definedName name="BExD51TTCCG1IIJKQA2XYNXHMSXJ" localSheetId="6" hidden="1">#REF!</definedName>
    <definedName name="BExD51TTCCG1IIJKQA2XYNXHMSXJ" hidden="1">#REF!</definedName>
    <definedName name="BExD530XN9XYTS8IWO9ARINPX90Q" localSheetId="6" hidden="1">#REF!</definedName>
    <definedName name="BExD530XN9XYTS8IWO9ARINPX90Q" hidden="1">#REF!</definedName>
    <definedName name="BExD54ODGKP5TXM7MEXYIFIL3YVE" localSheetId="6" hidden="1">#REF!</definedName>
    <definedName name="BExD54ODGKP5TXM7MEXYIFIL3YVE" hidden="1">#REF!</definedName>
    <definedName name="BExD56RW70U6XVE3QWUDCGP4LQB0" localSheetId="6" hidden="1">#REF!</definedName>
    <definedName name="BExD56RW70U6XVE3QWUDCGP4LQB0" hidden="1">#REF!</definedName>
    <definedName name="BExD572OMM18AV4VZX2EO3MUI1WN" localSheetId="6" hidden="1">#REF!</definedName>
    <definedName name="BExD572OMM18AV4VZX2EO3MUI1WN" hidden="1">#REF!</definedName>
    <definedName name="BExD58VFYT91SYNAKG2XWE46RSTB" localSheetId="6" hidden="1">#REF!</definedName>
    <definedName name="BExD58VFYT91SYNAKG2XWE46RSTB" hidden="1">#REF!</definedName>
    <definedName name="BExD58VG6PGPG0FHGCWTGSH4JG7E" localSheetId="6" hidden="1">#REF!</definedName>
    <definedName name="BExD58VG6PGPG0FHGCWTGSH4JG7E" hidden="1">#REF!</definedName>
    <definedName name="BExD59686AIW3VR03SB0AAEWKRKI" localSheetId="6" hidden="1">#REF!</definedName>
    <definedName name="BExD59686AIW3VR03SB0AAEWKRKI" hidden="1">#REF!</definedName>
    <definedName name="BExD59GZQXX8EDBVHTW8HYHBYV16" localSheetId="6" hidden="1">#REF!</definedName>
    <definedName name="BExD59GZQXX8EDBVHTW8HYHBYV16" hidden="1">#REF!</definedName>
    <definedName name="BExD59MHSLF94K3887GQGKL6OM4M" localSheetId="6" hidden="1">#REF!</definedName>
    <definedName name="BExD59MHSLF94K3887GQGKL6OM4M" hidden="1">#REF!</definedName>
    <definedName name="BExD59RTCKB76VK39WL2ILOS0AEV" localSheetId="6" hidden="1">#REF!</definedName>
    <definedName name="BExD59RTCKB76VK39WL2ILOS0AEV" hidden="1">#REF!</definedName>
    <definedName name="BExD5CMDFARHGO0DZBJCEWRTS1Q4" localSheetId="6" hidden="1">#REF!</definedName>
    <definedName name="BExD5CMDFARHGO0DZBJCEWRTS1Q4" hidden="1">#REF!</definedName>
    <definedName name="BExD5E9M9MPLSMI3AVZT11FFGCUD" localSheetId="6" hidden="1">#REF!</definedName>
    <definedName name="BExD5E9M9MPLSMI3AVZT11FFGCUD" hidden="1">#REF!</definedName>
    <definedName name="BExD5FBAAX4TDEVTPK6WEYJ1X46Z" localSheetId="6" hidden="1">#REF!</definedName>
    <definedName name="BExD5FBAAX4TDEVTPK6WEYJ1X46Z" hidden="1">#REF!</definedName>
    <definedName name="BExD5GNY0D5DDHZO67HNJCKOJ3FG" localSheetId="6" hidden="1">#REF!</definedName>
    <definedName name="BExD5GNY0D5DDHZO67HNJCKOJ3FG" hidden="1">#REF!</definedName>
    <definedName name="BExD5H9INUYR296ZUP9HOZCBLD6C" localSheetId="6" hidden="1">#REF!</definedName>
    <definedName name="BExD5H9INUYR296ZUP9HOZCBLD6C" hidden="1">#REF!</definedName>
    <definedName name="BExD5IB797FGZQ9UNYHBP8MQ5CJE" localSheetId="6" hidden="1">#REF!</definedName>
    <definedName name="BExD5IB797FGZQ9UNYHBP8MQ5CJE" hidden="1">#REF!</definedName>
    <definedName name="BExD5J29F5G2GX3H3ELNO7UNUQI7" localSheetId="6" hidden="1">#REF!</definedName>
    <definedName name="BExD5J29F5G2GX3H3ELNO7UNUQI7" hidden="1">#REF!</definedName>
    <definedName name="BExD5JICUFSAWS7AZHW45MW43BEF" localSheetId="6" hidden="1">#REF!</definedName>
    <definedName name="BExD5JICUFSAWS7AZHW45MW43BEF" hidden="1">#REF!</definedName>
    <definedName name="BExD5JNUMPAY1YG3HQBIRV5XZMCO" localSheetId="6" hidden="1">#REF!</definedName>
    <definedName name="BExD5JNUMPAY1YG3HQBIRV5XZMCO" hidden="1">#REF!</definedName>
    <definedName name="BExD5M26TV6VZ3YOICSEBDW70R2H" localSheetId="6" hidden="1">#REF!</definedName>
    <definedName name="BExD5M26TV6VZ3YOICSEBDW70R2H" hidden="1">#REF!</definedName>
    <definedName name="BExD5N401OLE4BBVYITJ2FJW1S0Z" localSheetId="6" hidden="1">#REF!</definedName>
    <definedName name="BExD5N401OLE4BBVYITJ2FJW1S0Z" hidden="1">#REF!</definedName>
    <definedName name="BExD5P7D7B3TCMJQY4TM56KCPB73" localSheetId="6" hidden="1">#REF!</definedName>
    <definedName name="BExD5P7D7B3TCMJQY4TM56KCPB73" hidden="1">#REF!</definedName>
    <definedName name="BExD5QUSWC73M0BX5C6V6ESB6P7J" localSheetId="6" hidden="1">#REF!</definedName>
    <definedName name="BExD5QUSWC73M0BX5C6V6ESB6P7J" hidden="1">#REF!</definedName>
    <definedName name="BExD5S1ZFA75EC5JX4O5M23T0AYE" localSheetId="6" hidden="1">#REF!</definedName>
    <definedName name="BExD5S1ZFA75EC5JX4O5M23T0AYE" hidden="1">#REF!</definedName>
    <definedName name="BExD5SI1OYOUMT8XSBM9RR73XZF0" localSheetId="6" hidden="1">#REF!</definedName>
    <definedName name="BExD5SI1OYOUMT8XSBM9RR73XZF0" hidden="1">#REF!</definedName>
    <definedName name="BExD5SSU39SP0FRILJEMTQ8OI4R1" localSheetId="6" hidden="1">#REF!</definedName>
    <definedName name="BExD5SSU39SP0FRILJEMTQ8OI4R1" hidden="1">#REF!</definedName>
    <definedName name="BExD5U00RZ74OB826PXKY85OHUJE" localSheetId="6" hidden="1">#REF!</definedName>
    <definedName name="BExD5U00RZ74OB826PXKY85OHUJE" hidden="1">#REF!</definedName>
    <definedName name="BExD5VHYEPPYC4Z4RG563WH49M9O" localSheetId="6" hidden="1">#REF!</definedName>
    <definedName name="BExD5VHYEPPYC4Z4RG563WH49M9O" hidden="1">#REF!</definedName>
    <definedName name="BExD5VI5AWNPYFP3D55MIF81AYXD" localSheetId="6" hidden="1">#REF!</definedName>
    <definedName name="BExD5VI5AWNPYFP3D55MIF81AYXD" hidden="1">#REF!</definedName>
    <definedName name="BExD5ZUHVCFQFJ7H7WSIDKM1CBY4" localSheetId="6" hidden="1">#REF!</definedName>
    <definedName name="BExD5ZUHVCFQFJ7H7WSIDKM1CBY4" hidden="1">#REF!</definedName>
    <definedName name="BExD6059FS52QY6JNRNYYOVDW9GJ" localSheetId="6" hidden="1">#REF!</definedName>
    <definedName name="BExD6059FS52QY6JNRNYYOVDW9GJ" hidden="1">#REF!</definedName>
    <definedName name="BExD6356K1ISTR2IUZUQUQU0Q7HH" localSheetId="6" hidden="1">#REF!</definedName>
    <definedName name="BExD6356K1ISTR2IUZUQUQU0Q7HH" hidden="1">#REF!</definedName>
    <definedName name="BExD68ZI8RV3HMJ5NQPO5U69ACU3" localSheetId="6" hidden="1">#REF!</definedName>
    <definedName name="BExD68ZI8RV3HMJ5NQPO5U69ACU3" hidden="1">#REF!</definedName>
    <definedName name="BExD6AXPFOGZHTFSNSSBXVKVOL7Q" localSheetId="6" hidden="1">#REF!</definedName>
    <definedName name="BExD6AXPFOGZHTFSNSSBXVKVOL7Q" hidden="1">#REF!</definedName>
    <definedName name="BExD6B8HXEH179MHXKJ93DQ62TL6" localSheetId="6" hidden="1">#REF!</definedName>
    <definedName name="BExD6B8HXEH179MHXKJ93DQ62TL6" hidden="1">#REF!</definedName>
    <definedName name="BExD6BZF6UGC8YXEZJ8URJDY0HUJ" localSheetId="6" hidden="1">#REF!</definedName>
    <definedName name="BExD6BZF6UGC8YXEZJ8URJDY0HUJ" hidden="1">#REF!</definedName>
    <definedName name="BExD6CQFH5H41FT9H64NPBVIGP18" localSheetId="6" hidden="1">#REF!</definedName>
    <definedName name="BExD6CQFH5H41FT9H64NPBVIGP18" hidden="1">#REF!</definedName>
    <definedName name="BExD6EZA2GB64UB0X48865YROH8V" localSheetId="6" hidden="1">#REF!</definedName>
    <definedName name="BExD6EZA2GB64UB0X48865YROH8V" hidden="1">#REF!</definedName>
    <definedName name="BExD6FKUYP2F3RP3LVWTP5KRX7TC" localSheetId="6" hidden="1">#REF!</definedName>
    <definedName name="BExD6FKUYP2F3RP3LVWTP5KRX7TC" hidden="1">#REF!</definedName>
    <definedName name="BExD6G6FEXPLS64D32X0CI9V52VY" localSheetId="6" hidden="1">#REF!</definedName>
    <definedName name="BExD6G6FEXPLS64D32X0CI9V52VY" hidden="1">#REF!</definedName>
    <definedName name="BExD6GH8GAEAWN30E74NV2DZ13QQ" localSheetId="6" hidden="1">#REF!</definedName>
    <definedName name="BExD6GH8GAEAWN30E74NV2DZ13QQ" hidden="1">#REF!</definedName>
    <definedName name="BExD6IFAUBLZJ5ITTV6ISPZKSPN7" localSheetId="6" hidden="1">#REF!</definedName>
    <definedName name="BExD6IFAUBLZJ5ITTV6ISPZKSPN7" hidden="1">#REF!</definedName>
    <definedName name="BExD6JX7V2ZWHTPCK3FQ01LJU8ZW" localSheetId="6" hidden="1">#REF!</definedName>
    <definedName name="BExD6JX7V2ZWHTPCK3FQ01LJU8ZW" hidden="1">#REF!</definedName>
    <definedName name="BExD6KTM1FCCYKC8DQNKKYHMH2F4" localSheetId="6" hidden="1">#REF!</definedName>
    <definedName name="BExD6KTM1FCCYKC8DQNKKYHMH2F4" hidden="1">#REF!</definedName>
    <definedName name="BExD6KTR39DOENDONR6367SG2WG5" localSheetId="6" hidden="1">#REF!</definedName>
    <definedName name="BExD6KTR39DOENDONR6367SG2WG5" hidden="1">#REF!</definedName>
    <definedName name="BExD6L9V55Y00065JS4FWGS5USF0" localSheetId="6" hidden="1">#REF!</definedName>
    <definedName name="BExD6L9V55Y00065JS4FWGS5USF0" hidden="1">#REF!</definedName>
    <definedName name="BExD6OF2T4EFZ9V3Q2BJULBCZY95" localSheetId="6" hidden="1">#REF!</definedName>
    <definedName name="BExD6OF2T4EFZ9V3Q2BJULBCZY95" hidden="1">#REF!</definedName>
    <definedName name="BExD6P0TAM74EAUF839Q3442H428" localSheetId="6" hidden="1">#REF!</definedName>
    <definedName name="BExD6P0TAM74EAUF839Q3442H428" hidden="1">#REF!</definedName>
    <definedName name="BExD6PGY1HHOBNVDYADH90WF15DZ" localSheetId="6" hidden="1">#REF!</definedName>
    <definedName name="BExD6PGY1HHOBNVDYADH90WF15DZ" hidden="1">#REF!</definedName>
    <definedName name="BExD6PROY0VE7A0LL5W6SYHO5GXI" localSheetId="6" hidden="1">#REF!</definedName>
    <definedName name="BExD6PROY0VE7A0LL5W6SYHO5GXI" hidden="1">#REF!</definedName>
    <definedName name="BExD6QO2J13V5LNA0AOSVZM2GGA7" localSheetId="6" hidden="1">#REF!</definedName>
    <definedName name="BExD6QO2J13V5LNA0AOSVZM2GGA7" hidden="1">#REF!</definedName>
    <definedName name="BExD6QYV5NRR8XVUPPIKINJSH91T" localSheetId="6" hidden="1">#REF!</definedName>
    <definedName name="BExD6QYV5NRR8XVUPPIKINJSH91T" hidden="1">#REF!</definedName>
    <definedName name="BExD6SMANNDS1JGUZAUI7VE0WSM3" localSheetId="6" hidden="1">#REF!</definedName>
    <definedName name="BExD6SMANNDS1JGUZAUI7VE0WSM3" hidden="1">#REF!</definedName>
    <definedName name="BExD6UKC0ZEYU3RR1I2238H5813S" localSheetId="6" hidden="1">#REF!</definedName>
    <definedName name="BExD6UKC0ZEYU3RR1I2238H5813S" hidden="1">#REF!</definedName>
    <definedName name="BExD6UV50MMGKOE47GXY49H2LH5I" localSheetId="6" hidden="1">#REF!</definedName>
    <definedName name="BExD6UV50MMGKOE47GXY49H2LH5I" hidden="1">#REF!</definedName>
    <definedName name="BExD6W7M698PTK1GWVLD2OP8JLQC" localSheetId="6" hidden="1">#REF!</definedName>
    <definedName name="BExD6W7M698PTK1GWVLD2OP8JLQC" hidden="1">#REF!</definedName>
    <definedName name="BExD6WNWEJA4JUHEMA9F1LYIK4ZI" localSheetId="6" hidden="1">#REF!</definedName>
    <definedName name="BExD6WNWEJA4JUHEMA9F1LYIK4ZI" hidden="1">#REF!</definedName>
    <definedName name="BExD6XV0BDU8LPQPWSKHU0XX0UPR" localSheetId="6" hidden="1">#REF!</definedName>
    <definedName name="BExD6XV0BDU8LPQPWSKHU0XX0UPR" hidden="1">#REF!</definedName>
    <definedName name="BExD6YGM1PMR3NCNVNSJU75L2BOB" localSheetId="6" hidden="1">#REF!</definedName>
    <definedName name="BExD6YGM1PMR3NCNVNSJU75L2BOB" hidden="1">#REF!</definedName>
    <definedName name="BExD715QCQ99WAZIV55K685343AH" localSheetId="6" hidden="1">#REF!</definedName>
    <definedName name="BExD715QCQ99WAZIV55K685343AH" hidden="1">#REF!</definedName>
    <definedName name="BExD727F2ZDUD528YHODW5EF4M7G" localSheetId="6" hidden="1">#REF!</definedName>
    <definedName name="BExD727F2ZDUD528YHODW5EF4M7G" hidden="1">#REF!</definedName>
    <definedName name="BExD745LLCNF90ZL34X931D9SDHK" localSheetId="6" hidden="1">#REF!</definedName>
    <definedName name="BExD745LLCNF90ZL34X931D9SDHK" hidden="1">#REF!</definedName>
    <definedName name="BExD74R6QK0WJGKIV97WWD86LH9V" localSheetId="6" hidden="1">#REF!</definedName>
    <definedName name="BExD74R6QK0WJGKIV97WWD86LH9V" hidden="1">#REF!</definedName>
    <definedName name="BExD75CRXGV1MD8I6XCOU5U280VH" localSheetId="6" hidden="1">#REF!</definedName>
    <definedName name="BExD75CRXGV1MD8I6XCOU5U280VH" hidden="1">#REF!</definedName>
    <definedName name="BExD763NGLX0K1QBGT2YMJ7CA89I" localSheetId="6" hidden="1">#REF!</definedName>
    <definedName name="BExD763NGLX0K1QBGT2YMJ7CA89I" hidden="1">#REF!</definedName>
    <definedName name="BExD76UQ5YWOD34ZWEH3JUP93SMM" localSheetId="6" hidden="1">#REF!</definedName>
    <definedName name="BExD76UQ5YWOD34ZWEH3JUP93SMM" hidden="1">#REF!</definedName>
    <definedName name="BExD77B0XVME7GKIOBHR7RRC9FWN" localSheetId="6" hidden="1">#REF!</definedName>
    <definedName name="BExD77B0XVME7GKIOBHR7RRC9FWN" hidden="1">#REF!</definedName>
    <definedName name="BExD77WD9RBLRLX2AMO0C6UDPLWX" localSheetId="6" hidden="1">#REF!</definedName>
    <definedName name="BExD77WD9RBLRLX2AMO0C6UDPLWX" hidden="1">#REF!</definedName>
    <definedName name="BExD79ECSZMM2P5EJ2HFD4714RBV" localSheetId="6" hidden="1">#REF!</definedName>
    <definedName name="BExD79ECSZMM2P5EJ2HFD4714RBV" hidden="1">#REF!</definedName>
    <definedName name="BExD7BSO7CIQV7UXAN7L3SHIEGCC" localSheetId="6" hidden="1">#REF!</definedName>
    <definedName name="BExD7BSO7CIQV7UXAN7L3SHIEGCC" hidden="1">#REF!</definedName>
    <definedName name="BExD7CE8ZR0EL3ZQP0AYQ5XQUH9L" localSheetId="6" hidden="1">#REF!</definedName>
    <definedName name="BExD7CE8ZR0EL3ZQP0AYQ5XQUH9L" hidden="1">#REF!</definedName>
    <definedName name="BExD7DLFE00JU1EITIW2BBNJ5G75" localSheetId="6" hidden="1">#REF!</definedName>
    <definedName name="BExD7DLFE00JU1EITIW2BBNJ5G75" hidden="1">#REF!</definedName>
    <definedName name="BExD7ESK5D0G74PLIXO8UD575QIP" localSheetId="6" hidden="1">#REF!</definedName>
    <definedName name="BExD7ESK5D0G74PLIXO8UD575QIP" hidden="1">#REF!</definedName>
    <definedName name="BExD7FE61NWJDRG4EBGKZ2I98C6B" localSheetId="6" hidden="1">#REF!</definedName>
    <definedName name="BExD7FE61NWJDRG4EBGKZ2I98C6B" hidden="1">#REF!</definedName>
    <definedName name="BExD7GAIHX094KROB46WFTL2XBWL" localSheetId="6" hidden="1">#REF!</definedName>
    <definedName name="BExD7GAIHX094KROB46WFTL2XBWL" hidden="1">#REF!</definedName>
    <definedName name="BExD7GLAD8GWVC9U6YV2T6UFNHPX" localSheetId="6" hidden="1">#REF!</definedName>
    <definedName name="BExD7GLAD8GWVC9U6YV2T6UFNHPX" hidden="1">#REF!</definedName>
    <definedName name="BExD7GQT0V48KPTGFGRVY68K67Q9" localSheetId="6" hidden="1">#REF!</definedName>
    <definedName name="BExD7GQT0V48KPTGFGRVY68K67Q9" hidden="1">#REF!</definedName>
    <definedName name="BExD7H1L1AVZ15W8W5U06BPK7C0T" localSheetId="6" hidden="1">#REF!</definedName>
    <definedName name="BExD7H1L1AVZ15W8W5U06BPK7C0T" hidden="1">#REF!</definedName>
    <definedName name="BExD7IE1KBB42AH0PJG5XHS7BQ86" localSheetId="6" hidden="1">#REF!</definedName>
    <definedName name="BExD7IE1KBB42AH0PJG5XHS7BQ86" hidden="1">#REF!</definedName>
    <definedName name="BExD7IZMKM0QIFE7EV1NYL6EZVJZ" localSheetId="6" hidden="1">#REF!</definedName>
    <definedName name="BExD7IZMKM0QIFE7EV1NYL6EZVJZ" hidden="1">#REF!</definedName>
    <definedName name="BExD7K6SQ4425CL6VJ8PR1X8CO17" localSheetId="6" hidden="1">#REF!</definedName>
    <definedName name="BExD7K6SQ4425CL6VJ8PR1X8CO17" hidden="1">#REF!</definedName>
    <definedName name="BExD7KSDIXYB8E6J2W7X3DVCTJJY" localSheetId="6" hidden="1">#REF!</definedName>
    <definedName name="BExD7KSDIXYB8E6J2W7X3DVCTJJY" hidden="1">#REF!</definedName>
    <definedName name="BExD7P4VJAPKTKEOYOM0F38ADK1E" localSheetId="6" hidden="1">#REF!</definedName>
    <definedName name="BExD7P4VJAPKTKEOYOM0F38ADK1E" hidden="1">#REF!</definedName>
    <definedName name="BExD7Q6L847VQIZF5GXZ41I2CUQZ" localSheetId="6" hidden="1">#REF!</definedName>
    <definedName name="BExD7Q6L847VQIZF5GXZ41I2CUQZ" hidden="1">#REF!</definedName>
    <definedName name="BExD7SVOH5J3ZVHK9KI2N1XE0CC3" localSheetId="6" hidden="1">#REF!</definedName>
    <definedName name="BExD7SVOH5J3ZVHK9KI2N1XE0CC3" hidden="1">#REF!</definedName>
    <definedName name="BExD7U2VHDP8DGOYNMOUOSH5IKEM" localSheetId="6" hidden="1">#REF!</definedName>
    <definedName name="BExD7U2VHDP8DGOYNMOUOSH5IKEM" hidden="1">#REF!</definedName>
    <definedName name="BExD7V4PCVR1ACVPOJXKJ4CSROIX" localSheetId="6" hidden="1">#REF!</definedName>
    <definedName name="BExD7V4PCVR1ACVPOJXKJ4CSROIX" hidden="1">#REF!</definedName>
    <definedName name="BExD7W6D037Q31TJORW5XZ8EJ5I2" localSheetId="6" hidden="1">#REF!</definedName>
    <definedName name="BExD7W6D037Q31TJORW5XZ8EJ5I2" hidden="1">#REF!</definedName>
    <definedName name="BExD7WXA0CWYB252VOPUVASPMFFN" localSheetId="6" hidden="1">#REF!</definedName>
    <definedName name="BExD7WXA0CWYB252VOPUVASPMFFN" hidden="1">#REF!</definedName>
    <definedName name="BExD80Z07QQSOAZ35TYFUBZE0TQT" localSheetId="6" hidden="1">#REF!</definedName>
    <definedName name="BExD80Z07QQSOAZ35TYFUBZE0TQT" hidden="1">#REF!</definedName>
    <definedName name="BExD819S39VUTMASCBMYI883THJ3" localSheetId="6" hidden="1">#REF!</definedName>
    <definedName name="BExD819S39VUTMASCBMYI883THJ3" hidden="1">#REF!</definedName>
    <definedName name="BExD81KLG5BXVJTQ53EEP96CNLIG" localSheetId="6" hidden="1">#REF!</definedName>
    <definedName name="BExD81KLG5BXVJTQ53EEP96CNLIG" hidden="1">#REF!</definedName>
    <definedName name="BExD82RPOY0O0A86URFWVPYNWXF8" localSheetId="6" hidden="1">#REF!</definedName>
    <definedName name="BExD82RPOY0O0A86URFWVPYNWXF8" hidden="1">#REF!</definedName>
    <definedName name="BExD83O3YWZ0DSN4LEIXHEH7516Q" localSheetId="6" hidden="1">#REF!</definedName>
    <definedName name="BExD83O3YWZ0DSN4LEIXHEH7516Q" hidden="1">#REF!</definedName>
    <definedName name="BExD85BICSHJGK9PR6L2XWO9J9O0" localSheetId="6" hidden="1">#REF!</definedName>
    <definedName name="BExD85BICSHJGK9PR6L2XWO9J9O0" hidden="1">#REF!</definedName>
    <definedName name="BExD885Z5X09COLHIQJWXL687TG0" localSheetId="6" hidden="1">#REF!</definedName>
    <definedName name="BExD885Z5X09COLHIQJWXL687TG0" hidden="1">#REF!</definedName>
    <definedName name="BExD8AKA7H0A8T3XG95G1IE0C5QV" localSheetId="6" hidden="1">#REF!</definedName>
    <definedName name="BExD8AKA7H0A8T3XG95G1IE0C5QV" hidden="1">#REF!</definedName>
    <definedName name="BExD8AV33PCU2M96JFM32HF1SDLE" localSheetId="6" hidden="1">#REF!</definedName>
    <definedName name="BExD8AV33PCU2M96JFM32HF1SDLE" hidden="1">#REF!</definedName>
    <definedName name="BExD8CNSIZIB243D9AECSD8MTTKI" localSheetId="6" hidden="1">#REF!</definedName>
    <definedName name="BExD8CNSIZIB243D9AECSD8MTTKI" hidden="1">#REF!</definedName>
    <definedName name="BExD8CYKX2WGEDSW6KFP6MND1PM0" localSheetId="6" hidden="1">#REF!</definedName>
    <definedName name="BExD8CYKX2WGEDSW6KFP6MND1PM0" hidden="1">#REF!</definedName>
    <definedName name="BExD8CYLXZRXWGLWGPMI6KJPODPI" localSheetId="6" hidden="1">#REF!</definedName>
    <definedName name="BExD8CYLXZRXWGLWGPMI6KJPODPI" hidden="1">#REF!</definedName>
    <definedName name="BExD8E5QZT4QEGC6U0MQEIVORA9H" localSheetId="6" hidden="1">#REF!</definedName>
    <definedName name="BExD8E5QZT4QEGC6U0MQEIVORA9H" hidden="1">#REF!</definedName>
    <definedName name="BExD8ERB3GLAMEB5GO7JUE8GHGYG" localSheetId="6" hidden="1">#REF!</definedName>
    <definedName name="BExD8ERB3GLAMEB5GO7JUE8GHGYG" hidden="1">#REF!</definedName>
    <definedName name="BExD8H5MGJFMK4HK6DOAGTFYV6JT" localSheetId="6" hidden="1">#REF!</definedName>
    <definedName name="BExD8H5MGJFMK4HK6DOAGTFYV6JT" hidden="1">#REF!</definedName>
    <definedName name="BExD8JJYY5OVYHOLVOJV80OD3FVO" localSheetId="6" hidden="1">#REF!</definedName>
    <definedName name="BExD8JJYY5OVYHOLVOJV80OD3FVO" hidden="1">#REF!</definedName>
    <definedName name="BExD8JP9FXMZM482LEJP8YRO4WDI" localSheetId="6" hidden="1">#REF!</definedName>
    <definedName name="BExD8JP9FXMZM482LEJP8YRO4WDI" hidden="1">#REF!</definedName>
    <definedName name="BExD8KWFYVMYYY2YJ34JT4QNLLTE" localSheetId="6" hidden="1">#REF!</definedName>
    <definedName name="BExD8KWFYVMYYY2YJ34JT4QNLLTE" hidden="1">#REF!</definedName>
    <definedName name="BExD8M3KHHOZAJ0NOVG0OXBOM6ZU" localSheetId="6" hidden="1">#REF!</definedName>
    <definedName name="BExD8M3KHHOZAJ0NOVG0OXBOM6ZU" hidden="1">#REF!</definedName>
    <definedName name="BExD8MUMXGP4CMD4S2SXPE7YS3WF" localSheetId="6" hidden="1">#REF!</definedName>
    <definedName name="BExD8MUMXGP4CMD4S2SXPE7YS3WF" hidden="1">#REF!</definedName>
    <definedName name="BExD8NG8DJTR54MWA7E3SDF5ZQ7I" localSheetId="6" hidden="1">#REF!</definedName>
    <definedName name="BExD8NG8DJTR54MWA7E3SDF5ZQ7I" hidden="1">#REF!</definedName>
    <definedName name="BExD8NLKDQHM5MM605TVZ1S90TYA" localSheetId="6" hidden="1">#REF!</definedName>
    <definedName name="BExD8NLKDQHM5MM605TVZ1S90TYA" hidden="1">#REF!</definedName>
    <definedName name="BExD8O1T2JDYF2NLHEJUM95SBEVM" localSheetId="6" hidden="1">#REF!</definedName>
    <definedName name="BExD8O1T2JDYF2NLHEJUM95SBEVM" hidden="1">#REF!</definedName>
    <definedName name="BExD8OSNV7ZRMV1KAVTKTNIWUF65" localSheetId="6" hidden="1">#REF!</definedName>
    <definedName name="BExD8OSNV7ZRMV1KAVTKTNIWUF65" hidden="1">#REF!</definedName>
    <definedName name="BExD8OY5JUW25QFISR89ICITL1Q7" localSheetId="6" hidden="1">#REF!</definedName>
    <definedName name="BExD8OY5JUW25QFISR89ICITL1Q7" hidden="1">#REF!</definedName>
    <definedName name="BExD8S3EEHMPTKIL8VHRFPIIKUD1" localSheetId="6" hidden="1">#REF!</definedName>
    <definedName name="BExD8S3EEHMPTKIL8VHRFPIIKUD1" hidden="1">#REF!</definedName>
    <definedName name="BExD8S8VJ2IESXV23CNA8RLVHD6U" localSheetId="6" hidden="1">#REF!</definedName>
    <definedName name="BExD8S8VJ2IESXV23CNA8RLVHD6U" hidden="1">#REF!</definedName>
    <definedName name="BExD8TAKCIVOURE43YXRNUEZWV60" localSheetId="6" hidden="1">#REF!</definedName>
    <definedName name="BExD8TAKCIVOURE43YXRNUEZWV60" hidden="1">#REF!</definedName>
    <definedName name="BExD8U1L6O8HEIG5BPNDDPRK392G" localSheetId="6" hidden="1">#REF!</definedName>
    <definedName name="BExD8U1L6O8HEIG5BPNDDPRK392G" hidden="1">#REF!</definedName>
    <definedName name="BExD8WQPFRPF622ESYXPLYET0LB8" localSheetId="6" hidden="1">#REF!</definedName>
    <definedName name="BExD8WQPFRPF622ESYXPLYET0LB8" hidden="1">#REF!</definedName>
    <definedName name="BExD8YDYZX3QYWVMDBXENUZJQP6C" localSheetId="6" hidden="1">#REF!</definedName>
    <definedName name="BExD8YDYZX3QYWVMDBXENUZJQP6C" hidden="1">#REF!</definedName>
    <definedName name="BExD8YOS2C5EAI8OBG7DWB4WVS7F" localSheetId="6" hidden="1">#REF!</definedName>
    <definedName name="BExD8YOS2C5EAI8OBG7DWB4WVS7F" hidden="1">#REF!</definedName>
    <definedName name="BExD901D7LUQ59XXWIAT6F6I66L8" localSheetId="6" hidden="1">#REF!</definedName>
    <definedName name="BExD901D7LUQ59XXWIAT6F6I66L8" hidden="1">#REF!</definedName>
    <definedName name="BExD9132BAWAHHSVQK8LQ4CYA36M" localSheetId="6" hidden="1">#REF!</definedName>
    <definedName name="BExD9132BAWAHHSVQK8LQ4CYA36M" hidden="1">#REF!</definedName>
    <definedName name="BExD93MUNMLR3IA90JDPSWW3NC8S" localSheetId="6" hidden="1">#REF!</definedName>
    <definedName name="BExD93MUNMLR3IA90JDPSWW3NC8S" hidden="1">#REF!</definedName>
    <definedName name="BExD94ZC7RJV82R8AR71KVUZ9LK5" localSheetId="6" hidden="1">#REF!</definedName>
    <definedName name="BExD94ZC7RJV82R8AR71KVUZ9LK5" hidden="1">#REF!</definedName>
    <definedName name="BExD95QDDV2WHICCVJ1U2HL798Y5" localSheetId="6" hidden="1">#REF!</definedName>
    <definedName name="BExD95QDDV2WHICCVJ1U2HL798Y5" hidden="1">#REF!</definedName>
    <definedName name="BExD98FHCAG7EMS5Q5L7NKEI3T56" localSheetId="6" hidden="1">#REF!</definedName>
    <definedName name="BExD98FHCAG7EMS5Q5L7NKEI3T56" hidden="1">#REF!</definedName>
    <definedName name="BExD98KS9FHAE8WY8YUKS9YLLPBU" localSheetId="6" hidden="1">#REF!</definedName>
    <definedName name="BExD98KS9FHAE8WY8YUKS9YLLPBU" hidden="1">#REF!</definedName>
    <definedName name="BExD98Q51ZRHKSWO1NS964QTHCX3" localSheetId="6" hidden="1">#REF!</definedName>
    <definedName name="BExD98Q51ZRHKSWO1NS964QTHCX3" hidden="1">#REF!</definedName>
    <definedName name="BExD98QBJOCHT61WJ092LDKIP0JF" localSheetId="6" hidden="1">#REF!</definedName>
    <definedName name="BExD98QBJOCHT61WJ092LDKIP0JF" hidden="1">#REF!</definedName>
    <definedName name="BExD99MN91KWVH0VBOJHN8E50WCD" localSheetId="6" hidden="1">#REF!</definedName>
    <definedName name="BExD99MN91KWVH0VBOJHN8E50WCD" hidden="1">#REF!</definedName>
    <definedName name="BExD9BKPZVOUPRUP7HBSFG7KBI15" localSheetId="6" hidden="1">#REF!</definedName>
    <definedName name="BExD9BKPZVOUPRUP7HBSFG7KBI15" hidden="1">#REF!</definedName>
    <definedName name="BExD9BQ0K04BLPZZESE5OSP8IJSP" localSheetId="6" hidden="1">#REF!</definedName>
    <definedName name="BExD9BQ0K04BLPZZESE5OSP8IJSP" hidden="1">#REF!</definedName>
    <definedName name="BExD9C0YIX7LYOCF2SOYWPHBDIXK" localSheetId="6" hidden="1">#REF!</definedName>
    <definedName name="BExD9C0YIX7LYOCF2SOYWPHBDIXK" hidden="1">#REF!</definedName>
    <definedName name="BExD9DZ1355G22LSJTJH0IO8U5SE" localSheetId="6" hidden="1">#REF!</definedName>
    <definedName name="BExD9DZ1355G22LSJTJH0IO8U5SE" hidden="1">#REF!</definedName>
    <definedName name="BExD9FX9IUVF2UJA9MAYRSUXYGC6" localSheetId="6" hidden="1">#REF!</definedName>
    <definedName name="BExD9FX9IUVF2UJA9MAYRSUXYGC6" hidden="1">#REF!</definedName>
    <definedName name="BExD9H4EGEL38O3R9X7BUQ6H7I3K" localSheetId="6" hidden="1">#REF!</definedName>
    <definedName name="BExD9H4EGEL38O3R9X7BUQ6H7I3K" hidden="1">#REF!</definedName>
    <definedName name="BExD9IBLEPO73F8L947MIBGYZDEC" localSheetId="6" hidden="1">#REF!</definedName>
    <definedName name="BExD9IBLEPO73F8L947MIBGYZDEC" hidden="1">#REF!</definedName>
    <definedName name="BExD9IMBI0P6S6QRAXHE26HMK86D" localSheetId="6" hidden="1">#REF!</definedName>
    <definedName name="BExD9IMBI0P6S6QRAXHE26HMK86D" hidden="1">#REF!</definedName>
    <definedName name="BExD9L5ZJE76809YDP9TAR0WASUH" localSheetId="6" hidden="1">#REF!</definedName>
    <definedName name="BExD9L5ZJE76809YDP9TAR0WASUH" hidden="1">#REF!</definedName>
    <definedName name="BExD9LRJTG47FIQSN2N9ZWIONCQ7" localSheetId="6" hidden="1">#REF!</definedName>
    <definedName name="BExD9LRJTG47FIQSN2N9ZWIONCQ7" hidden="1">#REF!</definedName>
    <definedName name="BExD9O0K66PXXOQO4ZEWDZYIU5C2" localSheetId="6" hidden="1">#REF!</definedName>
    <definedName name="BExD9O0K66PXXOQO4ZEWDZYIU5C2" hidden="1">#REF!</definedName>
    <definedName name="BExD9OGP38QO39T45J8CT4O68XAJ" localSheetId="6" hidden="1">#REF!</definedName>
    <definedName name="BExD9OGP38QO39T45J8CT4O68XAJ" hidden="1">#REF!</definedName>
    <definedName name="BExD9PT9TSFXCF80DXC7CN2PVOXD" localSheetId="6" hidden="1">#REF!</definedName>
    <definedName name="BExD9PT9TSFXCF80DXC7CN2PVOXD" hidden="1">#REF!</definedName>
    <definedName name="BExD9QPIR1LTJ41S5JXSR5JIWXQB" localSheetId="6" hidden="1">#REF!</definedName>
    <definedName name="BExD9QPIR1LTJ41S5JXSR5JIWXQB" hidden="1">#REF!</definedName>
    <definedName name="BExD9RRCKEUZBAV7Z5GL82DJ28YK" localSheetId="6" hidden="1">#REF!</definedName>
    <definedName name="BExD9RRCKEUZBAV7Z5GL82DJ28YK" hidden="1">#REF!</definedName>
    <definedName name="BExD9RRCQT9GAU5D8DPSOE8UE8HG" localSheetId="6" hidden="1">#REF!</definedName>
    <definedName name="BExD9RRCQT9GAU5D8DPSOE8UE8HG" hidden="1">#REF!</definedName>
    <definedName name="BExD9S257W90M9O1KMW8HZ0UQ9HO" localSheetId="6" hidden="1">#REF!</definedName>
    <definedName name="BExD9S257W90M9O1KMW8HZ0UQ9HO" hidden="1">#REF!</definedName>
    <definedName name="BExD9SCX9M3J66GUZ0OZT94NQX28" localSheetId="6" hidden="1">#REF!</definedName>
    <definedName name="BExD9SCX9M3J66GUZ0OZT94NQX28" hidden="1">#REF!</definedName>
    <definedName name="BExD9T3ZKOG0OGN7W6HHL5TY7P41" localSheetId="6" hidden="1">#REF!</definedName>
    <definedName name="BExD9T3ZKOG0OGN7W6HHL5TY7P41" hidden="1">#REF!</definedName>
    <definedName name="BExD9UB47CFTTJOA0TNNL5DNX7PI" localSheetId="6" hidden="1">#REF!</definedName>
    <definedName name="BExD9UB47CFTTJOA0TNNL5DNX7PI" hidden="1">#REF!</definedName>
    <definedName name="BExD9WUR8NT9DIMB257WNJ9953XA" localSheetId="6" hidden="1">#REF!</definedName>
    <definedName name="BExD9WUR8NT9DIMB257WNJ9953XA" hidden="1">#REF!</definedName>
    <definedName name="BExD9XLNGJVXJ44BF3KA52D9AQ74" localSheetId="6" hidden="1">#REF!</definedName>
    <definedName name="BExD9XLNGJVXJ44BF3KA52D9AQ74" hidden="1">#REF!</definedName>
    <definedName name="BExD9XR5W2OWK4SE9PHVC17MHQ6J" localSheetId="6" hidden="1">#REF!</definedName>
    <definedName name="BExD9XR5W2OWK4SE9PHVC17MHQ6J" hidden="1">#REF!</definedName>
    <definedName name="BExD9YNHDRESIIJNT6KL03PVR43M" localSheetId="6" hidden="1">#REF!</definedName>
    <definedName name="BExD9YNHDRESIIJNT6KL03PVR43M" hidden="1">#REF!</definedName>
    <definedName name="BExD9YNHSHF2V15846CVUZ7QPYGT" localSheetId="6" hidden="1">#REF!</definedName>
    <definedName name="BExD9YNHSHF2V15846CVUZ7QPYGT" hidden="1">#REF!</definedName>
    <definedName name="BExD9YYBDOFEBA9JICK7OTC6VXC0" localSheetId="6" hidden="1">#REF!</definedName>
    <definedName name="BExD9YYBDOFEBA9JICK7OTC6VXC0" hidden="1">#REF!</definedName>
    <definedName name="BExD9Z3LX5V2Q1BY1YAEZV97O32I" localSheetId="6" hidden="1">#REF!</definedName>
    <definedName name="BExD9Z3LX5V2Q1BY1YAEZV97O32I" hidden="1">#REF!</definedName>
    <definedName name="BExD9Z3MOH1WN41EMRSAQ969LOKC" localSheetId="6" hidden="1">#REF!</definedName>
    <definedName name="BExD9Z3MOH1WN41EMRSAQ969LOKC" hidden="1">#REF!</definedName>
    <definedName name="BExDA1I2O0U575PZPN949RGUI6N1" localSheetId="6" hidden="1">#REF!</definedName>
    <definedName name="BExDA1I2O0U575PZPN949RGUI6N1" hidden="1">#REF!</definedName>
    <definedName name="BExDA1SQE5HG88QW01PGN48IC0MJ" localSheetId="6" hidden="1">#REF!</definedName>
    <definedName name="BExDA1SQE5HG88QW01PGN48IC0MJ" hidden="1">#REF!</definedName>
    <definedName name="BExDA23IWQ7T81ZTYIRQUWVY5ZD1" localSheetId="6" hidden="1">#REF!</definedName>
    <definedName name="BExDA23IWQ7T81ZTYIRQUWVY5ZD1" hidden="1">#REF!</definedName>
    <definedName name="BExDA2UKW9SLPOQP0VP338AP534I" localSheetId="6" hidden="1">#REF!</definedName>
    <definedName name="BExDA2UKW9SLPOQP0VP338AP534I" hidden="1">#REF!</definedName>
    <definedName name="BExDA3G41KJYLKHV7OP9030J2MAR" localSheetId="6" hidden="1">#REF!</definedName>
    <definedName name="BExDA3G41KJYLKHV7OP9030J2MAR" hidden="1">#REF!</definedName>
    <definedName name="BExDA5P0TE2Z9UXRBVIXNDYDG4PG" localSheetId="6" hidden="1">#REF!</definedName>
    <definedName name="BExDA5P0TE2Z9UXRBVIXNDYDG4PG" hidden="1">#REF!</definedName>
    <definedName name="BExDA7SHYNNX289TIII1U2FBJG9V" localSheetId="6" hidden="1">#REF!</definedName>
    <definedName name="BExDA7SHYNNX289TIII1U2FBJG9V" hidden="1">#REF!</definedName>
    <definedName name="BExDAA1IS930JECSGYZFCZPNMXZK" localSheetId="6" hidden="1">#REF!</definedName>
    <definedName name="BExDAA1IS930JECSGYZFCZPNMXZK" hidden="1">#REF!</definedName>
    <definedName name="BExDAASE7JVB17LX8C7MNZFBQ1G8" localSheetId="6" hidden="1">#REF!</definedName>
    <definedName name="BExDAASE7JVB17LX8C7MNZFBQ1G8" hidden="1">#REF!</definedName>
    <definedName name="BExDADSB9OFX4BBTACKWMNZ1Z4TF" localSheetId="6" hidden="1">#REF!</definedName>
    <definedName name="BExDADSB9OFX4BBTACKWMNZ1Z4TF" hidden="1">#REF!</definedName>
    <definedName name="BExDAHJA43EF0IX1XK2F9W14Q4D4" localSheetId="6" hidden="1">#REF!</definedName>
    <definedName name="BExDAHJA43EF0IX1XK2F9W14Q4D4" hidden="1">#REF!</definedName>
    <definedName name="BExDAOQ6NN1S6I31Y910P9J5MAMT" localSheetId="6" hidden="1">#REF!</definedName>
    <definedName name="BExDAOQ6NN1S6I31Y910P9J5MAMT" hidden="1">#REF!</definedName>
    <definedName name="BExDAPMKVH6MFR6Y2FXLH4COKOEP" localSheetId="6" hidden="1">#REF!</definedName>
    <definedName name="BExDAPMKVH6MFR6Y2FXLH4COKOEP" hidden="1">#REF!</definedName>
    <definedName name="BExDAR4JB0PQ8OA2DA52ISAM4XFE" localSheetId="6" hidden="1">#REF!</definedName>
    <definedName name="BExDAR4JB0PQ8OA2DA52ISAM4XFE" hidden="1">#REF!</definedName>
    <definedName name="BExDAV62X3CX9YABNTQYM7XF3HY1" localSheetId="6" hidden="1">#REF!</definedName>
    <definedName name="BExDAV62X3CX9YABNTQYM7XF3HY1" hidden="1">#REF!</definedName>
    <definedName name="BExDAWO28FFKQ8JHX4OKZW5MBJDJ" localSheetId="6" hidden="1">#REF!</definedName>
    <definedName name="BExDAWO28FFKQ8JHX4OKZW5MBJDJ" hidden="1">#REF!</definedName>
    <definedName name="BExDAX4BCLE0KRX4ZIP36DWD71JF" localSheetId="6" hidden="1">#REF!</definedName>
    <definedName name="BExDAX4BCLE0KRX4ZIP36DWD71JF" hidden="1">#REF!</definedName>
    <definedName name="BExDAX9M3BXE81L2FAUYEZJ195EO" localSheetId="6" hidden="1">#REF!</definedName>
    <definedName name="BExDAX9M3BXE81L2FAUYEZJ195EO" hidden="1">#REF!</definedName>
    <definedName name="BExDAX9NTUKB4B1XR71D9MRMEDYB" localSheetId="6" hidden="1">#REF!</definedName>
    <definedName name="BExDAX9NTUKB4B1XR71D9MRMEDYB" hidden="1">#REF!</definedName>
    <definedName name="BExDAXKF0UD56OR82YEB3U5E4QGR" localSheetId="6" hidden="1">#REF!</definedName>
    <definedName name="BExDAXKF0UD56OR82YEB3U5E4QGR" hidden="1">#REF!</definedName>
    <definedName name="BExDAZD5955L74DEO53UF4U1LAD5" localSheetId="6" hidden="1">#REF!</definedName>
    <definedName name="BExDAZD5955L74DEO53UF4U1LAD5" hidden="1">#REF!</definedName>
    <definedName name="BExDB1BD92FTAJN03F0IMRVF4Y3B" localSheetId="6" hidden="1">#REF!</definedName>
    <definedName name="BExDB1BD92FTAJN03F0IMRVF4Y3B" hidden="1">#REF!</definedName>
    <definedName name="BExDB2D29ZMNZWYY32XCDRDQEL7E" localSheetId="6" hidden="1">#REF!</definedName>
    <definedName name="BExDB2D29ZMNZWYY32XCDRDQEL7E" hidden="1">#REF!</definedName>
    <definedName name="BExDB39GNDHCPPB7U2PZQO5TJ1OI" localSheetId="6" hidden="1">#REF!</definedName>
    <definedName name="BExDB39GNDHCPPB7U2PZQO5TJ1OI" hidden="1">#REF!</definedName>
    <definedName name="BExDB3UZV0QHEVUEHI2Q0C98IWCF" localSheetId="6" hidden="1">#REF!</definedName>
    <definedName name="BExDB3UZV0QHEVUEHI2Q0C98IWCF" hidden="1">#REF!</definedName>
    <definedName name="BExDB45TIK9Y74VMHXKDTFY2RS0D" localSheetId="6" hidden="1">#REF!</definedName>
    <definedName name="BExDB45TIK9Y74VMHXKDTFY2RS0D" hidden="1">#REF!</definedName>
    <definedName name="BExDB4GLIKQ1GTZ1ZUVIEOGU5GH5" localSheetId="6" hidden="1">#REF!</definedName>
    <definedName name="BExDB4GLIKQ1GTZ1ZUVIEOGU5GH5" hidden="1">#REF!</definedName>
    <definedName name="BExDB8YF5VX5PSAMPDM48XIJWYCY" localSheetId="6" hidden="1">#REF!</definedName>
    <definedName name="BExDB8YF5VX5PSAMPDM48XIJWYCY" hidden="1">#REF!</definedName>
    <definedName name="BExDBBI83RDVOP2LGENQKXXZHYNI" localSheetId="6" hidden="1">#REF!</definedName>
    <definedName name="BExDBBI83RDVOP2LGENQKXXZHYNI" hidden="1">#REF!</definedName>
    <definedName name="BExDBCUQ1ZAPVUMAWG2GAR0ZQESF" localSheetId="6" hidden="1">#REF!</definedName>
    <definedName name="BExDBCUQ1ZAPVUMAWG2GAR0ZQESF" hidden="1">#REF!</definedName>
    <definedName name="BExDBECNFJKO0HIOIKTWDCSWP755" localSheetId="6" hidden="1">#REF!</definedName>
    <definedName name="BExDBECNFJKO0HIOIKTWDCSWP755" hidden="1">#REF!</definedName>
    <definedName name="BExDBHNAPGI8XNVSQKGFH3902IV6" localSheetId="6" hidden="1">#REF!</definedName>
    <definedName name="BExDBHNAPGI8XNVSQKGFH3902IV6" hidden="1">#REF!</definedName>
    <definedName name="BExDBHNCS4Y7U13USEADAK8UA74J" localSheetId="6" hidden="1">#REF!</definedName>
    <definedName name="BExDBHNCS4Y7U13USEADAK8UA74J" hidden="1">#REF!</definedName>
    <definedName name="BExDBHY5MNUKFF8WHUIATIW16BES" localSheetId="6" hidden="1">#REF!</definedName>
    <definedName name="BExDBHY5MNUKFF8WHUIATIW16BES" hidden="1">#REF!</definedName>
    <definedName name="BExDBI8WRY61SHXKAT4UFXLB15E8" localSheetId="6" hidden="1">#REF!</definedName>
    <definedName name="BExDBI8WRY61SHXKAT4UFXLB15E8" hidden="1">#REF!</definedName>
    <definedName name="BExDBL8SX04CQNJ94O1SD30R6FSL" localSheetId="6" hidden="1">#REF!</definedName>
    <definedName name="BExDBL8SX04CQNJ94O1SD30R6FSL" hidden="1">#REF!</definedName>
    <definedName name="BExDBMQQK61TLA5C6NQUUJPKGGNC" localSheetId="6" hidden="1">#REF!</definedName>
    <definedName name="BExDBMQQK61TLA5C6NQUUJPKGGNC" hidden="1">#REF!</definedName>
    <definedName name="BExDBTXP1P5AXUKTGR4B7QV8AV67" localSheetId="6" hidden="1">#REF!</definedName>
    <definedName name="BExDBTXP1P5AXUKTGR4B7QV8AV67" hidden="1">#REF!</definedName>
    <definedName name="BExDBZBW3EHQF6J0XXIT3ZMXPL8C" localSheetId="6" hidden="1">#REF!</definedName>
    <definedName name="BExDBZBW3EHQF6J0XXIT3ZMXPL8C" hidden="1">#REF!</definedName>
    <definedName name="BExDC0J36TVHCDILKBVXKBB7QI25" localSheetId="6" hidden="1">#REF!</definedName>
    <definedName name="BExDC0J36TVHCDILKBVXKBB7QI25" hidden="1">#REF!</definedName>
    <definedName name="BExDC0TUXO1LW0WBBA137NBZ128W" localSheetId="6" hidden="1">#REF!</definedName>
    <definedName name="BExDC0TUXO1LW0WBBA137NBZ128W" hidden="1">#REF!</definedName>
    <definedName name="BExDC74H5ZJOXO86WWLY6AA48D61" localSheetId="6" hidden="1">#REF!</definedName>
    <definedName name="BExDC74H5ZJOXO86WWLY6AA48D61" hidden="1">#REF!</definedName>
    <definedName name="BExDCA4CYNYX5AR3NZTZ845GPYRH" localSheetId="6" hidden="1">#REF!</definedName>
    <definedName name="BExDCA4CYNYX5AR3NZTZ845GPYRH" hidden="1">#REF!</definedName>
    <definedName name="BExDCAF5O2I8UL6RGGGQGMS7TWEV" localSheetId="6" hidden="1">#REF!</definedName>
    <definedName name="BExDCAF5O2I8UL6RGGGQGMS7TWEV" hidden="1">#REF!</definedName>
    <definedName name="BExDCB0PGEUNRSX1NA2NVVYT1TKI" localSheetId="6" hidden="1">#REF!</definedName>
    <definedName name="BExDCB0PGEUNRSX1NA2NVVYT1TKI" hidden="1">#REF!</definedName>
    <definedName name="BExDCCTHSVVZ09IDFY0FNM8YMZSI" localSheetId="6" hidden="1">#REF!</definedName>
    <definedName name="BExDCCTHSVVZ09IDFY0FNM8YMZSI" hidden="1">#REF!</definedName>
    <definedName name="BExDCEM7PNW2AZ03H25K8F5Z5EOX" localSheetId="6" hidden="1">#REF!</definedName>
    <definedName name="BExDCEM7PNW2AZ03H25K8F5Z5EOX" hidden="1">#REF!</definedName>
    <definedName name="BExDCFIKQEG0BPAUCMR1QK4R57ME" localSheetId="6" hidden="1">#REF!</definedName>
    <definedName name="BExDCFIKQEG0BPAUCMR1QK4R57ME" hidden="1">#REF!</definedName>
    <definedName name="BExDCJEU2DNA1XMTVOEJWSE0R31A" localSheetId="6" hidden="1">#REF!</definedName>
    <definedName name="BExDCJEU2DNA1XMTVOEJWSE0R31A" hidden="1">#REF!</definedName>
    <definedName name="BExDCP3SYC07HG3Y930KA6HNNK6D" localSheetId="6" hidden="1">#REF!</definedName>
    <definedName name="BExDCP3SYC07HG3Y930KA6HNNK6D" hidden="1">#REF!</definedName>
    <definedName name="BExDCYEBRA6OKZK7V4VLPXLX7P7G" localSheetId="6" hidden="1">#REF!</definedName>
    <definedName name="BExDCYEBRA6OKZK7V4VLPXLX7P7G" hidden="1">#REF!</definedName>
    <definedName name="BExENRJDC2MGQRJ6EHLAWX5I4SRS" localSheetId="6" hidden="1">#REF!</definedName>
    <definedName name="BExENRJDC2MGQRJ6EHLAWX5I4SRS" hidden="1">#REF!</definedName>
    <definedName name="BExENU8I5V6HW9Y32Y63A7HINOC2" localSheetId="6" hidden="1">#REF!</definedName>
    <definedName name="BExENU8I5V6HW9Y32Y63A7HINOC2" hidden="1">#REF!</definedName>
    <definedName name="BExEO387F43KRZSTOUGYGOPZ7OQT" localSheetId="6" hidden="1">#REF!</definedName>
    <definedName name="BExEO387F43KRZSTOUGYGOPZ7OQT" hidden="1">#REF!</definedName>
    <definedName name="BExEOCIOD2DFUWFDCGLC0FHCX6RZ" localSheetId="6" hidden="1">#REF!</definedName>
    <definedName name="BExEOCIOD2DFUWFDCGLC0FHCX6RZ" hidden="1">#REF!</definedName>
    <definedName name="BExEOEBEEJE078QO5VVKJ17SJSVI" localSheetId="6" hidden="1">#REF!</definedName>
    <definedName name="BExEOEBEEJE078QO5VVKJ17SJSVI" hidden="1">#REF!</definedName>
    <definedName name="BExEOEM76PRHHJVTXKBS5U0TEY1U" localSheetId="6" hidden="1">#REF!</definedName>
    <definedName name="BExEOEM76PRHHJVTXKBS5U0TEY1U" hidden="1">#REF!</definedName>
    <definedName name="BExEORSY1CBMSR7GT6C7YK7V7EJB" localSheetId="6" hidden="1">#REF!</definedName>
    <definedName name="BExEORSY1CBMSR7GT6C7YK7V7EJB" hidden="1">#REF!</definedName>
    <definedName name="BExEOSPB2XJVHXXTJ1HRM4APJU9N" localSheetId="6" hidden="1">#REF!</definedName>
    <definedName name="BExEOSPB2XJVHXXTJ1HRM4APJU9N" hidden="1">#REF!</definedName>
    <definedName name="BExEOTG68MO9LLOFMR1OLC9KQ7LH" localSheetId="6" hidden="1">#REF!</definedName>
    <definedName name="BExEOTG68MO9LLOFMR1OLC9KQ7LH" hidden="1">#REF!</definedName>
    <definedName name="BExEOXSQ3ZDF2V6K1U3CLSD619HA" localSheetId="6" hidden="1">#REF!</definedName>
    <definedName name="BExEOXSQ3ZDF2V6K1U3CLSD619HA" hidden="1">#REF!</definedName>
    <definedName name="BExEP072U4WUQ2W45K60YDFWXNFH" localSheetId="6" hidden="1">#REF!</definedName>
    <definedName name="BExEP072U4WUQ2W45K60YDFWXNFH" hidden="1">#REF!</definedName>
    <definedName name="BExEP0N6RK69R3MCFUZ6M0XPAQ6Q" localSheetId="6" hidden="1">#REF!</definedName>
    <definedName name="BExEP0N6RK69R3MCFUZ6M0XPAQ6Q" hidden="1">#REF!</definedName>
    <definedName name="BExEP36XZCF2GYFO9V5Q29K875O4" localSheetId="6" hidden="1">#REF!</definedName>
    <definedName name="BExEP36XZCF2GYFO9V5Q29K875O4" hidden="1">#REF!</definedName>
    <definedName name="BExEP737LKB9VQ8YAF62S0P375X3" localSheetId="6" hidden="1">#REF!</definedName>
    <definedName name="BExEP737LKB9VQ8YAF62S0P375X3" hidden="1">#REF!</definedName>
    <definedName name="BExEP7388TKNL6FEJW00XN7FHEUG" localSheetId="6" hidden="1">#REF!</definedName>
    <definedName name="BExEP7388TKNL6FEJW00XN7FHEUG" hidden="1">#REF!</definedName>
    <definedName name="BExEPC15M383DJBWFDH0I36Y4C39" localSheetId="6" hidden="1">#REF!</definedName>
    <definedName name="BExEPC15M383DJBWFDH0I36Y4C39" hidden="1">#REF!</definedName>
    <definedName name="BExEPCS7XKXH6OWYNRGJ10024WO7" localSheetId="6" hidden="1">#REF!</definedName>
    <definedName name="BExEPCS7XKXH6OWYNRGJ10024WO7" hidden="1">#REF!</definedName>
    <definedName name="BExEPDDTISE68HZ4L2WRQAHC4TVX" localSheetId="6" hidden="1">#REF!</definedName>
    <definedName name="BExEPDDTISE68HZ4L2WRQAHC4TVX" hidden="1">#REF!</definedName>
    <definedName name="BExEPDJ35MKH0X5AO3M23RAP4TTF" localSheetId="6" hidden="1">#REF!</definedName>
    <definedName name="BExEPDJ35MKH0X5AO3M23RAP4TTF" hidden="1">#REF!</definedName>
    <definedName name="BExEPEVQD5CM259WPH849UWQUXV3" localSheetId="6" hidden="1">#REF!</definedName>
    <definedName name="BExEPEVQD5CM259WPH849UWQUXV3" hidden="1">#REF!</definedName>
    <definedName name="BExEPJODJ3EXZ0XELJFCX6JGIGNT" localSheetId="6" hidden="1">#REF!</definedName>
    <definedName name="BExEPJODJ3EXZ0XELJFCX6JGIGNT" hidden="1">#REF!</definedName>
    <definedName name="BExEPKKQK1LQNE8P086F82KI11LT" localSheetId="6" hidden="1">#REF!</definedName>
    <definedName name="BExEPKKQK1LQNE8P086F82KI11LT" hidden="1">#REF!</definedName>
    <definedName name="BExEPKVK8NJYN908XPVVVBB7BEFV" localSheetId="6" hidden="1">#REF!</definedName>
    <definedName name="BExEPKVK8NJYN908XPVVVBB7BEFV" hidden="1">#REF!</definedName>
    <definedName name="BExEPLMGW4DIX1VG7EH53ZEPISAF" localSheetId="6" hidden="1">#REF!</definedName>
    <definedName name="BExEPLMGW4DIX1VG7EH53ZEPISAF" hidden="1">#REF!</definedName>
    <definedName name="BExEPLRXJMRK0N3OAWUE7QSP5KJA" localSheetId="6" hidden="1">#REF!</definedName>
    <definedName name="BExEPLRXJMRK0N3OAWUE7QSP5KJA" hidden="1">#REF!</definedName>
    <definedName name="BExEPQ9RI1D3B7T2JI2JZZB17KJJ" localSheetId="6" hidden="1">#REF!</definedName>
    <definedName name="BExEPQ9RI1D3B7T2JI2JZZB17KJJ" hidden="1">#REF!</definedName>
    <definedName name="BExEPSYUJTIJR1RT6HWU8NY6CNJ3" localSheetId="6" hidden="1">#REF!</definedName>
    <definedName name="BExEPSYUJTIJR1RT6HWU8NY6CNJ3" hidden="1">#REF!</definedName>
    <definedName name="BExEPVTA32JPAG2H570WAN5RW50X" localSheetId="6" hidden="1">#REF!</definedName>
    <definedName name="BExEPVTA32JPAG2H570WAN5RW50X" hidden="1">#REF!</definedName>
    <definedName name="BExEPYYO82JH4HXG6UH9QUB4MKBW" localSheetId="6" hidden="1">#REF!</definedName>
    <definedName name="BExEPYYO82JH4HXG6UH9QUB4MKBW" hidden="1">#REF!</definedName>
    <definedName name="BExEPZ9G1GVJDRBZ2LXKLRWI5YJ3" localSheetId="6" hidden="1">#REF!</definedName>
    <definedName name="BExEPZ9G1GVJDRBZ2LXKLRWI5YJ3" hidden="1">#REF!</definedName>
    <definedName name="BExEPZ9GPSJ2VRFCMASXFUVVIAGU" localSheetId="6" hidden="1">#REF!</definedName>
    <definedName name="BExEPZ9GPSJ2VRFCMASXFUVVIAGU" hidden="1">#REF!</definedName>
    <definedName name="BExEPZESJ5FMA00DDJ51SJNARSQ2" localSheetId="6" hidden="1">#REF!</definedName>
    <definedName name="BExEPZESJ5FMA00DDJ51SJNARSQ2" hidden="1">#REF!</definedName>
    <definedName name="BExEQ3RB2X7N3UXOLF5GPTACB7WI" localSheetId="6" hidden="1">#REF!</definedName>
    <definedName name="BExEQ3RB2X7N3UXOLF5GPTACB7WI" hidden="1">#REF!</definedName>
    <definedName name="BExEQ598E4Z0EQF4K4LREIV45MB9" localSheetId="6" hidden="1">#REF!</definedName>
    <definedName name="BExEQ598E4Z0EQF4K4LREIV45MB9" hidden="1">#REF!</definedName>
    <definedName name="BExEQ5PDLFPY4BJJ91FP4AQX6Z44" localSheetId="6" hidden="1">#REF!</definedName>
    <definedName name="BExEQ5PDLFPY4BJJ91FP4AQX6Z44" hidden="1">#REF!</definedName>
    <definedName name="BExEQ7CS2Q5KVON4RS1TGNPM57RW" localSheetId="6" hidden="1">#REF!</definedName>
    <definedName name="BExEQ7CS2Q5KVON4RS1TGNPM57RW" hidden="1">#REF!</definedName>
    <definedName name="BExEQA764UJ2UPTZIEETLT1IL1IC" localSheetId="6" hidden="1">#REF!</definedName>
    <definedName name="BExEQA764UJ2UPTZIEETLT1IL1IC" hidden="1">#REF!</definedName>
    <definedName name="BExEQBUL4HJ6CNTTTZ3HELLF38ED" localSheetId="6" hidden="1">#REF!</definedName>
    <definedName name="BExEQBUL4HJ6CNTTTZ3HELLF38ED" hidden="1">#REF!</definedName>
    <definedName name="BExEQD73QE34MW57L1HFXSTB7QEG" localSheetId="6" hidden="1">#REF!</definedName>
    <definedName name="BExEQD73QE34MW57L1HFXSTB7QEG" hidden="1">#REF!</definedName>
    <definedName name="BExEQDNCXYXRNS6X9SYEFAYPIFJ3" localSheetId="6" hidden="1">#REF!</definedName>
    <definedName name="BExEQDNCXYXRNS6X9SYEFAYPIFJ3" hidden="1">#REF!</definedName>
    <definedName name="BExEQKOU1BINHDOP31DBEIXQUQPW" localSheetId="6" hidden="1">#REF!</definedName>
    <definedName name="BExEQKOU1BINHDOP31DBEIXQUQPW" hidden="1">#REF!</definedName>
    <definedName name="BExEQNDWVF4HGYM2E4MJOFQY1FW6" localSheetId="6" hidden="1">#REF!</definedName>
    <definedName name="BExEQNDWVF4HGYM2E4MJOFQY1FW6" hidden="1">#REF!</definedName>
    <definedName name="BExEQNDXJJ4PR9GVEIRDYS5I0BJI" localSheetId="6" hidden="1">#REF!</definedName>
    <definedName name="BExEQNDXJJ4PR9GVEIRDYS5I0BJI" hidden="1">#REF!</definedName>
    <definedName name="BExEQPS84G10QNPLJS82DLEVXOCY" localSheetId="6" hidden="1">#REF!</definedName>
    <definedName name="BExEQPS84G10QNPLJS82DLEVXOCY" hidden="1">#REF!</definedName>
    <definedName name="BExEQWTPPPUFMRDCS84V44MSUYX5" localSheetId="6" hidden="1">#REF!</definedName>
    <definedName name="BExEQWTPPPUFMRDCS84V44MSUYX5" hidden="1">#REF!</definedName>
    <definedName name="BExEQXKS7LZ9INOTZWBAFRX9AWOU" localSheetId="6" hidden="1">#REF!</definedName>
    <definedName name="BExEQXKS7LZ9INOTZWBAFRX9AWOU" hidden="1">#REF!</definedName>
    <definedName name="BExEQY6D25AE52A4TX71PGBNPMFI" localSheetId="6" hidden="1">#REF!</definedName>
    <definedName name="BExEQY6D25AE52A4TX71PGBNPMFI" hidden="1">#REF!</definedName>
    <definedName name="BExEQYBU87YFP73N5TKV52RB3E12" localSheetId="6" hidden="1">#REF!</definedName>
    <definedName name="BExEQYBU87YFP73N5TKV52RB3E12" hidden="1">#REF!</definedName>
    <definedName name="BExER0Q5J5YFAG9MPDS9O4OCW2IX" localSheetId="6" hidden="1">#REF!</definedName>
    <definedName name="BExER0Q5J5YFAG9MPDS9O4OCW2IX" hidden="1">#REF!</definedName>
    <definedName name="BExER39SA8LP41OS6CTP65JN3L6D" localSheetId="6" hidden="1">#REF!</definedName>
    <definedName name="BExER39SA8LP41OS6CTP65JN3L6D" hidden="1">#REF!</definedName>
    <definedName name="BExER3F3O0RKFWLQM20T2NUWOW59" localSheetId="6" hidden="1">#REF!</definedName>
    <definedName name="BExER3F3O0RKFWLQM20T2NUWOW59" hidden="1">#REF!</definedName>
    <definedName name="BExER5YX199XLBDI5KTS43WNYWIE" localSheetId="6" hidden="1">#REF!</definedName>
    <definedName name="BExER5YX199XLBDI5KTS43WNYWIE" hidden="1">#REF!</definedName>
    <definedName name="BExER69NVG7HJ45L84KKJ0QD7M2Q" localSheetId="6" hidden="1">#REF!</definedName>
    <definedName name="BExER69NVG7HJ45L84KKJ0QD7M2Q" hidden="1">#REF!</definedName>
    <definedName name="BExER99K8TQT4PRVD375BSUEAI2S" localSheetId="6" hidden="1">#REF!</definedName>
    <definedName name="BExER99K8TQT4PRVD375BSUEAI2S" hidden="1">#REF!</definedName>
    <definedName name="BExERA5Y5ZSWWBJLBVR1YCVOCCZ6" localSheetId="6" hidden="1">#REF!</definedName>
    <definedName name="BExERA5Y5ZSWWBJLBVR1YCVOCCZ6" hidden="1">#REF!</definedName>
    <definedName name="BExERBIFI8IZEQSC40R27YQGPUW3" localSheetId="6" hidden="1">#REF!</definedName>
    <definedName name="BExERBIFI8IZEQSC40R27YQGPUW3" hidden="1">#REF!</definedName>
    <definedName name="BExERCETL5ZVXSS6EENB85QCSRYG" localSheetId="6" hidden="1">#REF!</definedName>
    <definedName name="BExERCETL5ZVXSS6EENB85QCSRYG" hidden="1">#REF!</definedName>
    <definedName name="BExERFK5PMCKIEXWBH9JX8H5V7HJ" localSheetId="6" hidden="1">#REF!</definedName>
    <definedName name="BExERFK5PMCKIEXWBH9JX8H5V7HJ" hidden="1">#REF!</definedName>
    <definedName name="BExERFPGTDGVSXL3FDWOY3S03C81" localSheetId="6" hidden="1">#REF!</definedName>
    <definedName name="BExERFPGTDGVSXL3FDWOY3S03C81" hidden="1">#REF!</definedName>
    <definedName name="BExERHCVXA4AMLJJ75SIN4BJ1ESN" localSheetId="6" hidden="1">#REF!</definedName>
    <definedName name="BExERHCVXA4AMLJJ75SIN4BJ1ESN" hidden="1">#REF!</definedName>
    <definedName name="BExERIUTB21WQ9WVQXUCDCGSH23E" localSheetId="6" hidden="1">#REF!</definedName>
    <definedName name="BExERIUTB21WQ9WVQXUCDCGSH23E" hidden="1">#REF!</definedName>
    <definedName name="BExERK7AIE4YBOQEAN7J443HXWN7" localSheetId="6" hidden="1">#REF!</definedName>
    <definedName name="BExERK7AIE4YBOQEAN7J443HXWN7" hidden="1">#REF!</definedName>
    <definedName name="BExERLP9JP57YTHVP2TX5WXR2AHI" localSheetId="6" hidden="1">#REF!</definedName>
    <definedName name="BExERLP9JP57YTHVP2TX5WXR2AHI" hidden="1">#REF!</definedName>
    <definedName name="BExERNSSR7TJWACDOS40SUJMTNUU" localSheetId="6" hidden="1">#REF!</definedName>
    <definedName name="BExERNSSR7TJWACDOS40SUJMTNUU" hidden="1">#REF!</definedName>
    <definedName name="BExERNY3SMHFTXXAZ51M4KSTKH4Z" localSheetId="6" hidden="1">#REF!</definedName>
    <definedName name="BExERNY3SMHFTXXAZ51M4KSTKH4Z" hidden="1">#REF!</definedName>
    <definedName name="BExERO9261UW09VZ7BWQA5EHQ0YE" localSheetId="6" hidden="1">#REF!</definedName>
    <definedName name="BExERO9261UW09VZ7BWQA5EHQ0YE" hidden="1">#REF!</definedName>
    <definedName name="BExEROZXHQ228KEG8J8KMGLLCF40" localSheetId="6" hidden="1">#REF!</definedName>
    <definedName name="BExEROZXHQ228KEG8J8KMGLLCF40" hidden="1">#REF!</definedName>
    <definedName name="BExERQ1S1C47ZTEOY071BTTOOYDL" localSheetId="6" hidden="1">#REF!</definedName>
    <definedName name="BExERQ1S1C47ZTEOY071BTTOOYDL" hidden="1">#REF!</definedName>
    <definedName name="BExERQNDTDDXQ6SBW48PTWNF0TGP" localSheetId="6" hidden="1">#REF!</definedName>
    <definedName name="BExERQNDTDDXQ6SBW48PTWNF0TGP" hidden="1">#REF!</definedName>
    <definedName name="BExERSLFEDXNMOLAZ2VOI6VVJCBW" localSheetId="6" hidden="1">#REF!</definedName>
    <definedName name="BExERSLFEDXNMOLAZ2VOI6VVJCBW" hidden="1">#REF!</definedName>
    <definedName name="BExERUE56GZ6OY6MB5WO78FMPPSW" localSheetId="6" hidden="1">#REF!</definedName>
    <definedName name="BExERUE56GZ6OY6MB5WO78FMPPSW" hidden="1">#REF!</definedName>
    <definedName name="BExERUJMY3GDTAV9J1GJQCSYBUFF" localSheetId="6" hidden="1">#REF!</definedName>
    <definedName name="BExERUJMY3GDTAV9J1GJQCSYBUFF" hidden="1">#REF!</definedName>
    <definedName name="BExERUZQH82BLUBJ7V9R5C7OOH20" localSheetId="6" hidden="1">#REF!</definedName>
    <definedName name="BExERUZQH82BLUBJ7V9R5C7OOH20" hidden="1">#REF!</definedName>
    <definedName name="BExERUZRZMRWVZDCJ1BWNYHF6QSJ" localSheetId="6" hidden="1">#REF!</definedName>
    <definedName name="BExERUZRZMRWVZDCJ1BWNYHF6QSJ" hidden="1">#REF!</definedName>
    <definedName name="BExERVAJISFH9FDXHQKN16HFQRGI" localSheetId="6" hidden="1">#REF!</definedName>
    <definedName name="BExERVAJISFH9FDXHQKN16HFQRGI" hidden="1">#REF!</definedName>
    <definedName name="BExERW6WIGIJYVIS639KTV20ESPQ" localSheetId="6" hidden="1">#REF!</definedName>
    <definedName name="BExERW6WIGIJYVIS639KTV20ESPQ" hidden="1">#REF!</definedName>
    <definedName name="BExERWCEBKQRYWRQLYJ4UCMMKTHG" localSheetId="6" hidden="1">#REF!</definedName>
    <definedName name="BExERWCEBKQRYWRQLYJ4UCMMKTHG" hidden="1">#REF!</definedName>
    <definedName name="BExERWSHS5678NWP0NM8J09K2OGY" localSheetId="6" hidden="1">#REF!</definedName>
    <definedName name="BExERWSHS5678NWP0NM8J09K2OGY" hidden="1">#REF!</definedName>
    <definedName name="BExERYW13AG4AN7PIMH6YCE9A04D" localSheetId="6" hidden="1">#REF!</definedName>
    <definedName name="BExERYW13AG4AN7PIMH6YCE9A04D" hidden="1">#REF!</definedName>
    <definedName name="BExES2HHK3R11XS3KXAMT6T648XS" localSheetId="6" hidden="1">#REF!</definedName>
    <definedName name="BExES2HHK3R11XS3KXAMT6T648XS" hidden="1">#REF!</definedName>
    <definedName name="BExES332OVS5BZCJXWYKYGK98GV8" localSheetId="6" hidden="1">#REF!</definedName>
    <definedName name="BExES332OVS5BZCJXWYKYGK98GV8" hidden="1">#REF!</definedName>
    <definedName name="BExES3DVQG46FHVP39PXMNFRG477" localSheetId="6" hidden="1">#REF!</definedName>
    <definedName name="BExES3DVQG46FHVP39PXMNFRG477" hidden="1">#REF!</definedName>
    <definedName name="BExES51A0WQKREOITX84L9QSUSMM" localSheetId="6" hidden="1">#REF!</definedName>
    <definedName name="BExES51A0WQKREOITX84L9QSUSMM" hidden="1">#REF!</definedName>
    <definedName name="BExES5S6AIA142ASZCQNP5LC0MB0" localSheetId="6" hidden="1">#REF!</definedName>
    <definedName name="BExES5S6AIA142ASZCQNP5LC0MB0" hidden="1">#REF!</definedName>
    <definedName name="BExES6U0BK1NF7VFC99OY9W114ZS" localSheetId="6" hidden="1">#REF!</definedName>
    <definedName name="BExES6U0BK1NF7VFC99OY9W114ZS" hidden="1">#REF!</definedName>
    <definedName name="BExESBMI2V7GY9MAD1RMQND7SKBP" localSheetId="6" hidden="1">#REF!</definedName>
    <definedName name="BExESBMI2V7GY9MAD1RMQND7SKBP" hidden="1">#REF!</definedName>
    <definedName name="BExESDQ5G7OJHN5RPYRCPH42MAFD" localSheetId="6" hidden="1">#REF!</definedName>
    <definedName name="BExESDQ5G7OJHN5RPYRCPH42MAFD" hidden="1">#REF!</definedName>
    <definedName name="BExESF2MWAQEUK8LCFC9F6090AW0" localSheetId="6" hidden="1">#REF!</definedName>
    <definedName name="BExESF2MWAQEUK8LCFC9F6090AW0" hidden="1">#REF!</definedName>
    <definedName name="BExESF84DW5FR6N89LL0PBMZ8D9Y" localSheetId="6" hidden="1">#REF!</definedName>
    <definedName name="BExESF84DW5FR6N89LL0PBMZ8D9Y" hidden="1">#REF!</definedName>
    <definedName name="BExESFIQJ1XCI1EEE2BHMJ5ZV1GF" localSheetId="6" hidden="1">#REF!</definedName>
    <definedName name="BExESFIQJ1XCI1EEE2BHMJ5ZV1GF" hidden="1">#REF!</definedName>
    <definedName name="BExESJ48HULUAFKB2K46MVO3Y4YS" localSheetId="6" hidden="1">#REF!</definedName>
    <definedName name="BExESJ48HULUAFKB2K46MVO3Y4YS" hidden="1">#REF!</definedName>
    <definedName name="BExESJVAK601H61SIOPJ1QD6XQUA" localSheetId="6" hidden="1">#REF!</definedName>
    <definedName name="BExESJVAK601H61SIOPJ1QD6XQUA" hidden="1">#REF!</definedName>
    <definedName name="BExESLTHZTL64RMZZUY6BVJRJW6N" localSheetId="6" hidden="1">#REF!</definedName>
    <definedName name="BExESLTHZTL64RMZZUY6BVJRJW6N" hidden="1">#REF!</definedName>
    <definedName name="BExESMEX0ZZ03JQLHGZ1ZTR6MZTT" localSheetId="6" hidden="1">#REF!</definedName>
    <definedName name="BExESMEX0ZZ03JQLHGZ1ZTR6MZTT" hidden="1">#REF!</definedName>
    <definedName name="BExESP40J7K7UA8FKUHUBFJIW20H" localSheetId="6" hidden="1">#REF!</definedName>
    <definedName name="BExESP40J7K7UA8FKUHUBFJIW20H" hidden="1">#REF!</definedName>
    <definedName name="BExESQ0EIIFTVM0RDVJSXMZ2RO4N" localSheetId="6" hidden="1">#REF!</definedName>
    <definedName name="BExESQ0EIIFTVM0RDVJSXMZ2RO4N" hidden="1">#REF!</definedName>
    <definedName name="BExESW5NGZH64Z3QEKT83RIPOBCK" localSheetId="6" hidden="1">#REF!</definedName>
    <definedName name="BExESW5NGZH64Z3QEKT83RIPOBCK" hidden="1">#REF!</definedName>
    <definedName name="BExESZR5AVHMUVAFW1O0B4IGBT5Z" localSheetId="6" hidden="1">#REF!</definedName>
    <definedName name="BExESZR5AVHMUVAFW1O0B4IGBT5Z" hidden="1">#REF!</definedName>
    <definedName name="BExET0783494I23HSXFMC6V5SYWO" localSheetId="6" hidden="1">#REF!</definedName>
    <definedName name="BExET0783494I23HSXFMC6V5SYWO" hidden="1">#REF!</definedName>
    <definedName name="BExET1JVBA31K3TT6OW0ST2K1V5S" localSheetId="6" hidden="1">#REF!</definedName>
    <definedName name="BExET1JVBA31K3TT6OW0ST2K1V5S" hidden="1">#REF!</definedName>
    <definedName name="BExET1UO55XGCVB99J52ZCVJGF8J" localSheetId="6" hidden="1">#REF!</definedName>
    <definedName name="BExET1UO55XGCVB99J52ZCVJGF8J" hidden="1">#REF!</definedName>
    <definedName name="BExET2G9IOUJPROAV961YFGAJP94" localSheetId="6" hidden="1">#REF!</definedName>
    <definedName name="BExET2G9IOUJPROAV961YFGAJP94" hidden="1">#REF!</definedName>
    <definedName name="BExET43I7OR6BKXJ2FF7NJ40HKA6" localSheetId="6" hidden="1">#REF!</definedName>
    <definedName name="BExET43I7OR6BKXJ2FF7NJ40HKA6" hidden="1">#REF!</definedName>
    <definedName name="BExET55CTFLSTUZD8D9GJ1R2LYMV" localSheetId="6" hidden="1">#REF!</definedName>
    <definedName name="BExET55CTFLSTUZD8D9GJ1R2LYMV" hidden="1">#REF!</definedName>
    <definedName name="BExET5FZC8Z38RO70LE4HAFJ0SP5" localSheetId="6" hidden="1">#REF!</definedName>
    <definedName name="BExET5FZC8Z38RO70LE4HAFJ0SP5" hidden="1">#REF!</definedName>
    <definedName name="BExET5G4Y51RVM4FCSILJYCSXGZH" localSheetId="6" hidden="1">#REF!</definedName>
    <definedName name="BExET5G4Y51RVM4FCSILJYCSXGZH" hidden="1">#REF!</definedName>
    <definedName name="BExET78UI46Z0U0ZPG2PH6T7PU6K" localSheetId="6" hidden="1">#REF!</definedName>
    <definedName name="BExET78UI46Z0U0ZPG2PH6T7PU6K" hidden="1">#REF!</definedName>
    <definedName name="BExET7ZRFTQ5A4EV2YKYNV48AUBZ" localSheetId="6" hidden="1">#REF!</definedName>
    <definedName name="BExET7ZRFTQ5A4EV2YKYNV48AUBZ" hidden="1">#REF!</definedName>
    <definedName name="BExET8AKHLR7KG3K2EBUCA8UEL1Y" localSheetId="6" hidden="1">#REF!</definedName>
    <definedName name="BExET8AKHLR7KG3K2EBUCA8UEL1Y" hidden="1">#REF!</definedName>
    <definedName name="BExET9HQAQB8KHIGXAAXA8P09TCB" localSheetId="6" hidden="1">#REF!</definedName>
    <definedName name="BExET9HQAQB8KHIGXAAXA8P09TCB" hidden="1">#REF!</definedName>
    <definedName name="BExET9SI02P0OUCPIFMM3RN1MR8P" localSheetId="6" hidden="1">#REF!</definedName>
    <definedName name="BExET9SI02P0OUCPIFMM3RN1MR8P" hidden="1">#REF!</definedName>
    <definedName name="BExETAOUFH2DMLSJQ21IC84QVQ64" localSheetId="6" hidden="1">#REF!</definedName>
    <definedName name="BExETAOUFH2DMLSJQ21IC84QVQ64" hidden="1">#REF!</definedName>
    <definedName name="BExETCHM6EB05U9W4W6B91CADN5Q" localSheetId="6" hidden="1">#REF!</definedName>
    <definedName name="BExETCHM6EB05U9W4W6B91CADN5Q" hidden="1">#REF!</definedName>
    <definedName name="BExETD36LZWLSYME2TKJCTVOBKEN" localSheetId="6" hidden="1">#REF!</definedName>
    <definedName name="BExETD36LZWLSYME2TKJCTVOBKEN" hidden="1">#REF!</definedName>
    <definedName name="BExETDU3FV6V45VUE08KNGRKAD07" localSheetId="6" hidden="1">#REF!</definedName>
    <definedName name="BExETDU3FV6V45VUE08KNGRKAD07" hidden="1">#REF!</definedName>
    <definedName name="BExETDU8715B7LUZLXG0MZ99190M" localSheetId="6" hidden="1">#REF!</definedName>
    <definedName name="BExETDU8715B7LUZLXG0MZ99190M" hidden="1">#REF!</definedName>
    <definedName name="BExETGOOH60TK1R4HSKTI6FRZVGD" localSheetId="6" hidden="1">#REF!</definedName>
    <definedName name="BExETGOOH60TK1R4HSKTI6FRZVGD" hidden="1">#REF!</definedName>
    <definedName name="BExETHFP253LV2PJIPA8UE0QMV30" localSheetId="6" hidden="1">#REF!</definedName>
    <definedName name="BExETHFP253LV2PJIPA8UE0QMV30" hidden="1">#REF!</definedName>
    <definedName name="BExETHL0JRIFT6AXBJKO1K03HPVF" localSheetId="6" hidden="1">#REF!</definedName>
    <definedName name="BExETHL0JRIFT6AXBJKO1K03HPVF" hidden="1">#REF!</definedName>
    <definedName name="BExETJ2ZP4H4G77BEEKYFCDXK93R" localSheetId="6" hidden="1">#REF!</definedName>
    <definedName name="BExETJ2ZP4H4G77BEEKYFCDXK93R" hidden="1">#REF!</definedName>
    <definedName name="BExETJOLSW8KZXAZHDYUHF1T1B9X" localSheetId="6" hidden="1">#REF!</definedName>
    <definedName name="BExETJOLSW8KZXAZHDYUHF1T1B9X" hidden="1">#REF!</definedName>
    <definedName name="BExETKA5T4RXQK3KYZ71VQ7CKHZ7" localSheetId="6" hidden="1">#REF!</definedName>
    <definedName name="BExETKA5T4RXQK3KYZ71VQ7CKHZ7" hidden="1">#REF!</definedName>
    <definedName name="BExETOS10K76CN4H1S9TJCGOIHEX" localSheetId="6" hidden="1">#REF!</definedName>
    <definedName name="BExETOS10K76CN4H1S9TJCGOIHEX" hidden="1">#REF!</definedName>
    <definedName name="BExETPIVVSXQWCHZOHMF8I6378CC" localSheetId="6" hidden="1">#REF!</definedName>
    <definedName name="BExETPIVVSXQWCHZOHMF8I6378CC" hidden="1">#REF!</definedName>
    <definedName name="BExETQFFLH766OHX0PD3NEIK0DIF" localSheetId="6" hidden="1">#REF!</definedName>
    <definedName name="BExETQFFLH766OHX0PD3NEIK0DIF" hidden="1">#REF!</definedName>
    <definedName name="BExETRBMBS93ZSZ9VSQLG338UPK7" localSheetId="6" hidden="1">#REF!</definedName>
    <definedName name="BExETRBMBS93ZSZ9VSQLG338UPK7" hidden="1">#REF!</definedName>
    <definedName name="BExETRMETALCV7T12NEZ12F94PRW" localSheetId="6" hidden="1">#REF!</definedName>
    <definedName name="BExETRMETALCV7T12NEZ12F94PRW" hidden="1">#REF!</definedName>
    <definedName name="BExETT4DBTOADPG8QL4ZDMHCTEU5" localSheetId="6" hidden="1">#REF!</definedName>
    <definedName name="BExETT4DBTOADPG8QL4ZDMHCTEU5" hidden="1">#REF!</definedName>
    <definedName name="BExETUMBQQ4U7M0PBBKCY5M662L3" localSheetId="6" hidden="1">#REF!</definedName>
    <definedName name="BExETUMBQQ4U7M0PBBKCY5M662L3" hidden="1">#REF!</definedName>
    <definedName name="BExETURROMRTW41JKXTRSSXDP711" localSheetId="6" hidden="1">#REF!</definedName>
    <definedName name="BExETURROMRTW41JKXTRSSXDP711" hidden="1">#REF!</definedName>
    <definedName name="BExETVDCXGPYA4OP2UI1URTJ60TK" localSheetId="6" hidden="1">#REF!</definedName>
    <definedName name="BExETVDCXGPYA4OP2UI1URTJ60TK" hidden="1">#REF!</definedName>
    <definedName name="BExETWKJ4GL3CSNYGKWZOR9WK9EZ" localSheetId="6" hidden="1">#REF!</definedName>
    <definedName name="BExETWKJ4GL3CSNYGKWZOR9WK9EZ" hidden="1">#REF!</definedName>
    <definedName name="BExETXBEK6QI1UA26IO549NBAXSZ" localSheetId="6" hidden="1">#REF!</definedName>
    <definedName name="BExETXBEK6QI1UA26IO549NBAXSZ" hidden="1">#REF!</definedName>
    <definedName name="BExEU0BH4SGVGV46NF47CPHCUWKL" localSheetId="6" hidden="1">#REF!</definedName>
    <definedName name="BExEU0BH4SGVGV46NF47CPHCUWKL" hidden="1">#REF!</definedName>
    <definedName name="BExEU1NYHVXIDRIX364VA6XUJTVS" localSheetId="6" hidden="1">#REF!</definedName>
    <definedName name="BExEU1NYHVXIDRIX364VA6XUJTVS" hidden="1">#REF!</definedName>
    <definedName name="BExEU4YMO0R3021EMEO5B5P4WVNP" localSheetId="6" hidden="1">#REF!</definedName>
    <definedName name="BExEU4YMO0R3021EMEO5B5P4WVNP" hidden="1">#REF!</definedName>
    <definedName name="BExEU5K7NGPTT25O8SWV299GTNLC" localSheetId="6" hidden="1">#REF!</definedName>
    <definedName name="BExEU5K7NGPTT25O8SWV299GTNLC" hidden="1">#REF!</definedName>
    <definedName name="BExEU8EMRZQLCP1KRG92K3W9X84A" localSheetId="6" hidden="1">#REF!</definedName>
    <definedName name="BExEU8EMRZQLCP1KRG92K3W9X84A" hidden="1">#REF!</definedName>
    <definedName name="BExEU95PBLBW6ZVP1V5Y9XCBZ8DP" localSheetId="6" hidden="1">#REF!</definedName>
    <definedName name="BExEU95PBLBW6ZVP1V5Y9XCBZ8DP" hidden="1">#REF!</definedName>
    <definedName name="BExEU9AZVI3HTEX2NXF8STERZGDE" localSheetId="6" hidden="1">#REF!</definedName>
    <definedName name="BExEU9AZVI3HTEX2NXF8STERZGDE" hidden="1">#REF!</definedName>
    <definedName name="BExEUANMU9XPWBFGWLPDGVPKHIKR" localSheetId="6" hidden="1">#REF!</definedName>
    <definedName name="BExEUANMU9XPWBFGWLPDGVPKHIKR" hidden="1">#REF!</definedName>
    <definedName name="BExEUB96KWU31Z6OXQ21XKSWU47L" localSheetId="6" hidden="1">#REF!</definedName>
    <definedName name="BExEUB96KWU31Z6OXQ21XKSWU47L" hidden="1">#REF!</definedName>
    <definedName name="BExEUCAXAN79AMI0KEMV5X1WMD8O" localSheetId="6" hidden="1">#REF!</definedName>
    <definedName name="BExEUCAXAN79AMI0KEMV5X1WMD8O" hidden="1">#REF!</definedName>
    <definedName name="BExEUCLPNGJIW7IIEOKLMBYKG3AH" localSheetId="6" hidden="1">#REF!</definedName>
    <definedName name="BExEUCLPNGJIW7IIEOKLMBYKG3AH" hidden="1">#REF!</definedName>
    <definedName name="BExEUJ71MPKTIWE1WNI8Y4K83DVD" localSheetId="6" hidden="1">#REF!</definedName>
    <definedName name="BExEUJ71MPKTIWE1WNI8Y4K83DVD" hidden="1">#REF!</definedName>
    <definedName name="BExEULQUQ4RP1JN0D1NRHJ5DIIO8" localSheetId="6" hidden="1">#REF!</definedName>
    <definedName name="BExEULQUQ4RP1JN0D1NRHJ5DIIO8" hidden="1">#REF!</definedName>
    <definedName name="BExEUM6Y27WHMF1XXH3N1OJ286I0" localSheetId="6" hidden="1">#REF!</definedName>
    <definedName name="BExEUM6Y27WHMF1XXH3N1OJ286I0" hidden="1">#REF!</definedName>
    <definedName name="BExEUM6Y5MUDV2WYYY9ICV8796JQ" localSheetId="6" hidden="1">#REF!</definedName>
    <definedName name="BExEUM6Y5MUDV2WYYY9ICV8796JQ" hidden="1">#REF!</definedName>
    <definedName name="BExEUNOX6II6UL0XQFKRM6BKVLYY" localSheetId="6" hidden="1">#REF!</definedName>
    <definedName name="BExEUNOX6II6UL0XQFKRM6BKVLYY" hidden="1">#REF!</definedName>
    <definedName name="BExEUOLA3MF9PV7F32P0DR02JE76" localSheetId="6" hidden="1">#REF!</definedName>
    <definedName name="BExEUOLA3MF9PV7F32P0DR02JE76" hidden="1">#REF!</definedName>
    <definedName name="BExEURL6OW63HNJNYMFHDD54ZFCO" localSheetId="6" hidden="1">#REF!</definedName>
    <definedName name="BExEURL6OW63HNJNYMFHDD54ZFCO" hidden="1">#REF!</definedName>
    <definedName name="BExEUTJ88EX614PWDCW9GI7L8OQF" localSheetId="6" hidden="1">#REF!</definedName>
    <definedName name="BExEUTJ88EX614PWDCW9GI7L8OQF" hidden="1">#REF!</definedName>
    <definedName name="BExEUTOOSAR1CJ6S2O9NTTQMWXNZ" localSheetId="6" hidden="1">#REF!</definedName>
    <definedName name="BExEUTOOSAR1CJ6S2O9NTTQMWXNZ" hidden="1">#REF!</definedName>
    <definedName name="BExEUUFLRPPVJQYMVJ0WG0D5RFKU" localSheetId="6" hidden="1">#REF!</definedName>
    <definedName name="BExEUUFLRPPVJQYMVJ0WG0D5RFKU" hidden="1">#REF!</definedName>
    <definedName name="BExEUUVV7EGEJI4ASCUHEB0MGTPT" localSheetId="6" hidden="1">#REF!</definedName>
    <definedName name="BExEUUVV7EGEJI4ASCUHEB0MGTPT" hidden="1">#REF!</definedName>
    <definedName name="BExEUW306FYK52WPFEKK6BSKR3T2" localSheetId="6" hidden="1">#REF!</definedName>
    <definedName name="BExEUW306FYK52WPFEKK6BSKR3T2" hidden="1">#REF!</definedName>
    <definedName name="BExEUXQENY33U557SZ0R5BOCH22V" localSheetId="6" hidden="1">#REF!</definedName>
    <definedName name="BExEUXQENY33U557SZ0R5BOCH22V" hidden="1">#REF!</definedName>
    <definedName name="BExEUXVRKCMZWZ365IQTP1UVP8X4" localSheetId="6" hidden="1">#REF!</definedName>
    <definedName name="BExEUXVRKCMZWZ365IQTP1UVP8X4" hidden="1">#REF!</definedName>
    <definedName name="BExEUZOHQ39YMDTTFWBKP0E5Q6G6" localSheetId="6" hidden="1">#REF!</definedName>
    <definedName name="BExEUZOHQ39YMDTTFWBKP0E5Q6G6" hidden="1">#REF!</definedName>
    <definedName name="BExEV1S092KMD8WX21D6GUKL2YHR" localSheetId="6" hidden="1">#REF!</definedName>
    <definedName name="BExEV1S092KMD8WX21D6GUKL2YHR" hidden="1">#REF!</definedName>
    <definedName name="BExEV2DLKOE4UJ2ZDXEFRJVP4W4G" localSheetId="6" hidden="1">#REF!</definedName>
    <definedName name="BExEV2DLKOE4UJ2ZDXEFRJVP4W4G" hidden="1">#REF!</definedName>
    <definedName name="BExEV2J2Y082BTODHBE9L5GQ16GF" localSheetId="6" hidden="1">#REF!</definedName>
    <definedName name="BExEV2J2Y082BTODHBE9L5GQ16GF" hidden="1">#REF!</definedName>
    <definedName name="BExEV6VG2I19M0AOSC7ZMBONFEXX" localSheetId="6" hidden="1">#REF!</definedName>
    <definedName name="BExEV6VG2I19M0AOSC7ZMBONFEXX" hidden="1">#REF!</definedName>
    <definedName name="BExEV8IVPEBRVP3MNWRE1MK2SISE" localSheetId="6" hidden="1">#REF!</definedName>
    <definedName name="BExEV8IVPEBRVP3MNWRE1MK2SISE" hidden="1">#REF!</definedName>
    <definedName name="BExEV9VD6C264D5I8S13TV7HAQCG" localSheetId="6" hidden="1">#REF!</definedName>
    <definedName name="BExEV9VD6C264D5I8S13TV7HAQCG" hidden="1">#REF!</definedName>
    <definedName name="BExEVAM8BLTWVS6IMVJWDOZBQK9R" localSheetId="6" hidden="1">#REF!</definedName>
    <definedName name="BExEVAM8BLTWVS6IMVJWDOZBQK9R" hidden="1">#REF!</definedName>
    <definedName name="BExEVDGU47U3Z67IZK5D8RNHYYL7" localSheetId="6" hidden="1">#REF!</definedName>
    <definedName name="BExEVDGU47U3Z67IZK5D8RNHYYL7" hidden="1">#REF!</definedName>
    <definedName name="BExEVHD33E71R7ZOV8JXFXXKEPGK" localSheetId="6" hidden="1">#REF!</definedName>
    <definedName name="BExEVHD33E71R7ZOV8JXFXXKEPGK" hidden="1">#REF!</definedName>
    <definedName name="BExEVL3UZ22W55ZRF3F0J21PKQLX" localSheetId="6" hidden="1">#REF!</definedName>
    <definedName name="BExEVL3UZ22W55ZRF3F0J21PKQLX" hidden="1">#REF!</definedName>
    <definedName name="BExEVO98GDF2F9SCSSYGO9DH0L6E" localSheetId="6" hidden="1">#REF!</definedName>
    <definedName name="BExEVO98GDF2F9SCSSYGO9DH0L6E" hidden="1">#REF!</definedName>
    <definedName name="BExEVOEJOLU97UG58EAZJB3DZRQ5" localSheetId="6" hidden="1">#REF!</definedName>
    <definedName name="BExEVOEJOLU97UG58EAZJB3DZRQ5" hidden="1">#REF!</definedName>
    <definedName name="BExEVTY7SYXWLMSMNM4GB4QY5KAZ" localSheetId="6" hidden="1">#REF!</definedName>
    <definedName name="BExEVTY7SYXWLMSMNM4GB4QY5KAZ" hidden="1">#REF!</definedName>
    <definedName name="BExEVWNDRAXI01ECN17987C5AV12" localSheetId="6" hidden="1">#REF!</definedName>
    <definedName name="BExEVWNDRAXI01ECN17987C5AV12" hidden="1">#REF!</definedName>
    <definedName name="BExEVX8WGLMAIOPDMAP6CHUXI7QQ" localSheetId="6" hidden="1">#REF!</definedName>
    <definedName name="BExEVX8WGLMAIOPDMAP6CHUXI7QQ" hidden="1">#REF!</definedName>
    <definedName name="BExEVYW69HYFBOLGC74HIPTUYEME" localSheetId="6" hidden="1">#REF!</definedName>
    <definedName name="BExEVYW69HYFBOLGC74HIPTUYEME" hidden="1">#REF!</definedName>
    <definedName name="BExEVYW6L0Q34LAA5IMIRJ1X0XSR" localSheetId="6" hidden="1">#REF!</definedName>
    <definedName name="BExEVYW6L0Q34LAA5IMIRJ1X0XSR" hidden="1">#REF!</definedName>
    <definedName name="BExEVZ70S6WO6TX56F1OC9EWEJ8K" localSheetId="6" hidden="1">#REF!</definedName>
    <definedName name="BExEVZ70S6WO6TX56F1OC9EWEJ8K" hidden="1">#REF!</definedName>
    <definedName name="BExEW0OXQTHKT1N3HUK5PKNZ833W" localSheetId="6" hidden="1">#REF!</definedName>
    <definedName name="BExEW0OXQTHKT1N3HUK5PKNZ833W" hidden="1">#REF!</definedName>
    <definedName name="BExEW1LBJPXMTG7TK99L9GQXHC6B" localSheetId="6" hidden="1">#REF!</definedName>
    <definedName name="BExEW1LBJPXMTG7TK99L9GQXHC6B" hidden="1">#REF!</definedName>
    <definedName name="BExEW2C73I1BHXJGHAEUT5AV4YWE" localSheetId="6" hidden="1">#REF!</definedName>
    <definedName name="BExEW2C73I1BHXJGHAEUT5AV4YWE" hidden="1">#REF!</definedName>
    <definedName name="BExEW2SF6BS134L072KF8PK9Z2H5" localSheetId="6" hidden="1">#REF!</definedName>
    <definedName name="BExEW2SF6BS134L072KF8PK9Z2H5" hidden="1">#REF!</definedName>
    <definedName name="BExEW3JCKOH3MUPRPVEC3AD81S6B" localSheetId="6" hidden="1">#REF!</definedName>
    <definedName name="BExEW3JCKOH3MUPRPVEC3AD81S6B" hidden="1">#REF!</definedName>
    <definedName name="BExEW4AFHPZ5DW7YZX5B9NEXRINX" localSheetId="6" hidden="1">#REF!</definedName>
    <definedName name="BExEW4AFHPZ5DW7YZX5B9NEXRINX" hidden="1">#REF!</definedName>
    <definedName name="BExEW4FVNISYXMP6I6C2Q00CFDWB" localSheetId="6" hidden="1">#REF!</definedName>
    <definedName name="BExEW4FVNISYXMP6I6C2Q00CFDWB" hidden="1">#REF!</definedName>
    <definedName name="BExEW5N17WFETVQY9X06HDRWYFT4" localSheetId="6" hidden="1">#REF!</definedName>
    <definedName name="BExEW5N17WFETVQY9X06HDRWYFT4" hidden="1">#REF!</definedName>
    <definedName name="BExEW5N2DAM0SN8SCPT2NW649OKS" localSheetId="6" hidden="1">#REF!</definedName>
    <definedName name="BExEW5N2DAM0SN8SCPT2NW649OKS" hidden="1">#REF!</definedName>
    <definedName name="BExEW6357VV6LVZCWOOM0R3T78QK" localSheetId="6" hidden="1">#REF!</definedName>
    <definedName name="BExEW6357VV6LVZCWOOM0R3T78QK" hidden="1">#REF!</definedName>
    <definedName name="BExEW8XLD43641KBW5SE6U3TN4LK" localSheetId="6" hidden="1">#REF!</definedName>
    <definedName name="BExEW8XLD43641KBW5SE6U3TN4LK" hidden="1">#REF!</definedName>
    <definedName name="BExEW9ON1CJNDOEQE4XWO4WHETZ5" localSheetId="6" hidden="1">#REF!</definedName>
    <definedName name="BExEW9ON1CJNDOEQE4XWO4WHETZ5" hidden="1">#REF!</definedName>
    <definedName name="BExEWAL06ZPHLVUT8NNESWEW6W6D" localSheetId="6" hidden="1">#REF!</definedName>
    <definedName name="BExEWAL06ZPHLVUT8NNESWEW6W6D" hidden="1">#REF!</definedName>
    <definedName name="BExEWCJ6EWKG8ACZGZ9GG4S8DQME" localSheetId="6" hidden="1">#REF!</definedName>
    <definedName name="BExEWCJ6EWKG8ACZGZ9GG4S8DQME" hidden="1">#REF!</definedName>
    <definedName name="BExEWDA42FJH74I6D5DAND7R46HO" localSheetId="6" hidden="1">#REF!</definedName>
    <definedName name="BExEWDA42FJH74I6D5DAND7R46HO" hidden="1">#REF!</definedName>
    <definedName name="BExEWGVL28HEIJGC7UFVCEZLG5EA" localSheetId="6" hidden="1">#REF!</definedName>
    <definedName name="BExEWGVL28HEIJGC7UFVCEZLG5EA" hidden="1">#REF!</definedName>
    <definedName name="BExEWHXF5F2E8FN7TRI5U2ZY0T0P" localSheetId="6" hidden="1">#REF!</definedName>
    <definedName name="BExEWHXF5F2E8FN7TRI5U2ZY0T0P" hidden="1">#REF!</definedName>
    <definedName name="BExEWJ9W6CPG5OFZU0KFBKLBKJXL" localSheetId="6" hidden="1">#REF!</definedName>
    <definedName name="BExEWJ9W6CPG5OFZU0KFBKLBKJXL" hidden="1">#REF!</definedName>
    <definedName name="BExEWJKP2SOTKUHFV3BSCF4G0M5A" localSheetId="6" hidden="1">#REF!</definedName>
    <definedName name="BExEWJKP2SOTKUHFV3BSCF4G0M5A" hidden="1">#REF!</definedName>
    <definedName name="BExEWK69IM0C07OVU6AF9SBAEZAB" localSheetId="6" hidden="1">#REF!</definedName>
    <definedName name="BExEWK69IM0C07OVU6AF9SBAEZAB" hidden="1">#REF!</definedName>
    <definedName name="BExEWK69KQT64GPODTBT13YSO4H0" localSheetId="6" hidden="1">#REF!</definedName>
    <definedName name="BExEWK69KQT64GPODTBT13YSO4H0" hidden="1">#REF!</definedName>
    <definedName name="BExEWNX8D8N3WE63WG3BY1RD6Z3K" localSheetId="6" hidden="1">#REF!</definedName>
    <definedName name="BExEWNX8D8N3WE63WG3BY1RD6Z3K" hidden="1">#REF!</definedName>
    <definedName name="BExEWTWTWPDFKPA9VA4UMKL0UM9C" localSheetId="6" hidden="1">#REF!</definedName>
    <definedName name="BExEWTWTWPDFKPA9VA4UMKL0UM9C" hidden="1">#REF!</definedName>
    <definedName name="BExEWUIE4ER7SYWWGOX2SFV30G2M" localSheetId="6" hidden="1">#REF!</definedName>
    <definedName name="BExEWUIE4ER7SYWWGOX2SFV30G2M" hidden="1">#REF!</definedName>
    <definedName name="BExEWVESTJ2O3G0M8W7QPB8O87O5" localSheetId="6" hidden="1">#REF!</definedName>
    <definedName name="BExEWVESTJ2O3G0M8W7QPB8O87O5" hidden="1">#REF!</definedName>
    <definedName name="BExEWVKA0O5FYD7M76RCJ8IIP55K" localSheetId="6" hidden="1">#REF!</definedName>
    <definedName name="BExEWVKA0O5FYD7M76RCJ8IIP55K" hidden="1">#REF!</definedName>
    <definedName name="BExEX0CW1V20I94CC30K4AZV0N92" localSheetId="6" hidden="1">#REF!</definedName>
    <definedName name="BExEX0CW1V20I94CC30K4AZV0N92" hidden="1">#REF!</definedName>
    <definedName name="BExEX19AHDQE6DUNSHL8ZAFRIB8I" localSheetId="6" hidden="1">#REF!</definedName>
    <definedName name="BExEX19AHDQE6DUNSHL8ZAFRIB8I" hidden="1">#REF!</definedName>
    <definedName name="BExEX1PJRQGH45ZO44MZI4QC4A5W" localSheetId="6" hidden="1">#REF!</definedName>
    <definedName name="BExEX1PJRQGH45ZO44MZI4QC4A5W" hidden="1">#REF!</definedName>
    <definedName name="BExEX2AXQAJ5HH62BQN8KZV6A329" localSheetId="6" hidden="1">#REF!</definedName>
    <definedName name="BExEX2AXQAJ5HH62BQN8KZV6A329" hidden="1">#REF!</definedName>
    <definedName name="BExEX43PCY5CAF6N05ZT6EYUCLXO" localSheetId="6" hidden="1">#REF!</definedName>
    <definedName name="BExEX43PCY5CAF6N05ZT6EYUCLXO" hidden="1">#REF!</definedName>
    <definedName name="BExEX4JXRXP6GOQTDNBAZ6SEE8IB" localSheetId="6" hidden="1">#REF!</definedName>
    <definedName name="BExEX4JXRXP6GOQTDNBAZ6SEE8IB" hidden="1">#REF!</definedName>
    <definedName name="BExEX6STSNQAB27EBN1HORLIZVIK" localSheetId="6" hidden="1">#REF!</definedName>
    <definedName name="BExEX6STSNQAB27EBN1HORLIZVIK" hidden="1">#REF!</definedName>
    <definedName name="BExEX7ZZ6F7V44TUTUZG8ITRK3YS" localSheetId="6" hidden="1">#REF!</definedName>
    <definedName name="BExEX7ZZ6F7V44TUTUZG8ITRK3YS" hidden="1">#REF!</definedName>
    <definedName name="BExEX8G7O6N9GE8ZNKSRDBDFBNTN" localSheetId="6" hidden="1">#REF!</definedName>
    <definedName name="BExEX8G7O6N9GE8ZNKSRDBDFBNTN" hidden="1">#REF!</definedName>
    <definedName name="BExEX8G893ETDGPPC5WZBRSKUYWR" localSheetId="6" hidden="1">#REF!</definedName>
    <definedName name="BExEX8G893ETDGPPC5WZBRSKUYWR" hidden="1">#REF!</definedName>
    <definedName name="BExEX8QTX6OTKU7EUSQQ98FKS6OC" localSheetId="6" hidden="1">#REF!</definedName>
    <definedName name="BExEX8QTX6OTKU7EUSQQ98FKS6OC" hidden="1">#REF!</definedName>
    <definedName name="BExEXAE9OK9JSZ9RFXJ3Q6162EO2" localSheetId="6" hidden="1">#REF!</definedName>
    <definedName name="BExEXAE9OK9JSZ9RFXJ3Q6162EO2" hidden="1">#REF!</definedName>
    <definedName name="BExEXAJR3LINAXEXKK7QJFZM1HEB" localSheetId="6" hidden="1">#REF!</definedName>
    <definedName name="BExEXAJR3LINAXEXKK7QJFZM1HEB" hidden="1">#REF!</definedName>
    <definedName name="BExEXBW7S5NJR85SHZGJ9YYKWOK1" localSheetId="6" hidden="1">#REF!</definedName>
    <definedName name="BExEXBW7S5NJR85SHZGJ9YYKWOK1" hidden="1">#REF!</definedName>
    <definedName name="BExEXDZQ7IDHO2JTZPZMWIPKSHOX" localSheetId="6" hidden="1">#REF!</definedName>
    <definedName name="BExEXDZQ7IDHO2JTZPZMWIPKSHOX" hidden="1">#REF!</definedName>
    <definedName name="BExEXFXZM04GDKVGR48A0UIDSOMZ" localSheetId="6" hidden="1">#REF!</definedName>
    <definedName name="BExEXFXZM04GDKVGR48A0UIDSOMZ" hidden="1">#REF!</definedName>
    <definedName name="BExEXK50PO89FLN9CDMQR69FASCF" localSheetId="6" hidden="1">#REF!</definedName>
    <definedName name="BExEXK50PO89FLN9CDMQR69FASCF" hidden="1">#REF!</definedName>
    <definedName name="BExEXKQEOFYFEA7RY5SAYFL04DAO" localSheetId="6" hidden="1">#REF!</definedName>
    <definedName name="BExEXKQEOFYFEA7RY5SAYFL04DAO" hidden="1">#REF!</definedName>
    <definedName name="BExEXKVWQY7CZCQXOKJLSA4PFKW0" localSheetId="6" hidden="1">#REF!</definedName>
    <definedName name="BExEXKVWQY7CZCQXOKJLSA4PFKW0" hidden="1">#REF!</definedName>
    <definedName name="BExEXL6PNLUQOIAOQ29MQZHAA0RQ" localSheetId="6" hidden="1">#REF!</definedName>
    <definedName name="BExEXL6PNLUQOIAOQ29MQZHAA0RQ" hidden="1">#REF!</definedName>
    <definedName name="BExEXNA75OBTL0QRKLK3Q4PMELXO" localSheetId="6" hidden="1">#REF!</definedName>
    <definedName name="BExEXNA75OBTL0QRKLK3Q4PMELXO" hidden="1">#REF!</definedName>
    <definedName name="BExEXNL0ZEL57DGBURLCO36UV1TA" localSheetId="6" hidden="1">#REF!</definedName>
    <definedName name="BExEXNL0ZEL57DGBURLCO36UV1TA" hidden="1">#REF!</definedName>
    <definedName name="BExEXPDR6N0KW4PW7QLC47PGAIJ2" localSheetId="6" hidden="1">#REF!</definedName>
    <definedName name="BExEXPDR6N0KW4PW7QLC47PGAIJ2" hidden="1">#REF!</definedName>
    <definedName name="BExEXQQ845Q6TU8446Z8CB7EL3VD" localSheetId="6" hidden="1">#REF!</definedName>
    <definedName name="BExEXQQ845Q6TU8446Z8CB7EL3VD" hidden="1">#REF!</definedName>
    <definedName name="BExEXSTWGHYECFCRRKXC0MR0SK4E" localSheetId="6" hidden="1">#REF!</definedName>
    <definedName name="BExEXSTWGHYECFCRRKXC0MR0SK4E" hidden="1">#REF!</definedName>
    <definedName name="BExEXWVJ11LMGKTV6R1Z9GHJ8AW7" localSheetId="6" hidden="1">#REF!</definedName>
    <definedName name="BExEXWVJ11LMGKTV6R1Z9GHJ8AW7" hidden="1">#REF!</definedName>
    <definedName name="BExEXX0YAMK023FR2NQXZ9QM5WCD" localSheetId="6" hidden="1">#REF!</definedName>
    <definedName name="BExEXX0YAMK023FR2NQXZ9QM5WCD" hidden="1">#REF!</definedName>
    <definedName name="BExEXXH247KOTN7FMWJVUQGU2GXS" localSheetId="6" hidden="1">#REF!</definedName>
    <definedName name="BExEXXH247KOTN7FMWJVUQGU2GXS" hidden="1">#REF!</definedName>
    <definedName name="BExEXXH3QO81K2I3SOAAVVHF70EQ" localSheetId="6" hidden="1">#REF!</definedName>
    <definedName name="BExEXXH3QO81K2I3SOAAVVHF70EQ" hidden="1">#REF!</definedName>
    <definedName name="BExEY067KMBNYP9WMRGOH8ITDBLD" localSheetId="6" hidden="1">#REF!</definedName>
    <definedName name="BExEY067KMBNYP9WMRGOH8ITDBLD" hidden="1">#REF!</definedName>
    <definedName name="BExEY0X3PQKF1IITWYDFPVJE9LTP" localSheetId="6" hidden="1">#REF!</definedName>
    <definedName name="BExEY0X3PQKF1IITWYDFPVJE9LTP" hidden="1">#REF!</definedName>
    <definedName name="BExEY2F0Q2KSB6AV3PAOCO6KNZM9" localSheetId="6" hidden="1">#REF!</definedName>
    <definedName name="BExEY2F0Q2KSB6AV3PAOCO6KNZM9" hidden="1">#REF!</definedName>
    <definedName name="BExEY4O0U29FXRK0F2OGIHXBY8UN" localSheetId="6" hidden="1">#REF!</definedName>
    <definedName name="BExEY4O0U29FXRK0F2OGIHXBY8UN" hidden="1">#REF!</definedName>
    <definedName name="BExEY6M2RVOT14KMWF9KPGGMX8QE" localSheetId="6" hidden="1">#REF!</definedName>
    <definedName name="BExEY6M2RVOT14KMWF9KPGGMX8QE" hidden="1">#REF!</definedName>
    <definedName name="BExEY77M9RO28XP01T8Q91E2YD1G" localSheetId="6" hidden="1">#REF!</definedName>
    <definedName name="BExEY77M9RO28XP01T8Q91E2YD1G" hidden="1">#REF!</definedName>
    <definedName name="BExEYDNQACNO6MA6VKI7LEGM84WR" localSheetId="6" hidden="1">#REF!</definedName>
    <definedName name="BExEYDNQACNO6MA6VKI7LEGM84WR" hidden="1">#REF!</definedName>
    <definedName name="BExEYDYIC2KLRXNZXTWZXX1PY62Z" localSheetId="6" hidden="1">#REF!</definedName>
    <definedName name="BExEYDYIC2KLRXNZXTWZXX1PY62Z" hidden="1">#REF!</definedName>
    <definedName name="BExEYF06UN5Q0Q6BDFLG7HHFGO2M" localSheetId="6" hidden="1">#REF!</definedName>
    <definedName name="BExEYF06UN5Q0Q6BDFLG7HHFGO2M" hidden="1">#REF!</definedName>
    <definedName name="BExEYFWJVLC9KZMXSJF1C4URU9Z3" localSheetId="6" hidden="1">#REF!</definedName>
    <definedName name="BExEYFWJVLC9KZMXSJF1C4URU9Z3" hidden="1">#REF!</definedName>
    <definedName name="BExEYGCSYH6XC1X89ZT8VJVQ6THP" localSheetId="6" hidden="1">#REF!</definedName>
    <definedName name="BExEYGCSYH6XC1X89ZT8VJVQ6THP" hidden="1">#REF!</definedName>
    <definedName name="BExEYGI3WWAXA4EEEF2DRB8HCAEN" localSheetId="6" hidden="1">#REF!</definedName>
    <definedName name="BExEYGI3WWAXA4EEEF2DRB8HCAEN" hidden="1">#REF!</definedName>
    <definedName name="BExEYHEHEPB1K9VOOPNTMRABIY2T" localSheetId="6" hidden="1">#REF!</definedName>
    <definedName name="BExEYHEHEPB1K9VOOPNTMRABIY2T" hidden="1">#REF!</definedName>
    <definedName name="BExEYNP2XF1GK129HDND9B0KBX42" localSheetId="6" hidden="1">#REF!</definedName>
    <definedName name="BExEYNP2XF1GK129HDND9B0KBX42" hidden="1">#REF!</definedName>
    <definedName name="BExEYP1Q0VWC7PL11ZWZ13DV8298" localSheetId="6" hidden="1">#REF!</definedName>
    <definedName name="BExEYP1Q0VWC7PL11ZWZ13DV8298" hidden="1">#REF!</definedName>
    <definedName name="BExEYP70QZFGZ6W1PQKVW1IKM8KW" localSheetId="6" hidden="1">#REF!</definedName>
    <definedName name="BExEYP70QZFGZ6W1PQKVW1IKM8KW" hidden="1">#REF!</definedName>
    <definedName name="BExEYRLBMS313W9LQD4G6NNQFF4L" localSheetId="6" hidden="1">#REF!</definedName>
    <definedName name="BExEYRLBMS313W9LQD4G6NNQFF4L" hidden="1">#REF!</definedName>
    <definedName name="BExEYSN29IVBYTC1NH76354PNE3X" localSheetId="6" hidden="1">#REF!</definedName>
    <definedName name="BExEYSN29IVBYTC1NH76354PNE3X" hidden="1">#REF!</definedName>
    <definedName name="BExEYT8RSGAQN8QIQ0MIQQ00DVI2" localSheetId="6" hidden="1">#REF!</definedName>
    <definedName name="BExEYT8RSGAQN8QIQ0MIQQ00DVI2" hidden="1">#REF!</definedName>
    <definedName name="BExEYU55W8HU7JL5H4P0CS1M9ILL" localSheetId="6" hidden="1">#REF!</definedName>
    <definedName name="BExEYU55W8HU7JL5H4P0CS1M9ILL" hidden="1">#REF!</definedName>
    <definedName name="BExEYUQOVRVJCGAB6JR5LKIE31HB" localSheetId="6" hidden="1">#REF!</definedName>
    <definedName name="BExEYUQOVRVJCGAB6JR5LKIE31HB" hidden="1">#REF!</definedName>
    <definedName name="BExEYUQQPX22VVOOEB655QMT9JOP" localSheetId="6" hidden="1">#REF!</definedName>
    <definedName name="BExEYUQQPX22VVOOEB655QMT9JOP" hidden="1">#REF!</definedName>
    <definedName name="BExEYUW1BQYJPS5FAYV74ORQRVVS" localSheetId="6" hidden="1">#REF!</definedName>
    <definedName name="BExEYUW1BQYJPS5FAYV74ORQRVVS" hidden="1">#REF!</definedName>
    <definedName name="BExEYVHM7COM2XBAZH71USCAT6K9" localSheetId="6" hidden="1">#REF!</definedName>
    <definedName name="BExEYVHM7COM2XBAZH71USCAT6K9" hidden="1">#REF!</definedName>
    <definedName name="BExEYVXR1F7MBP5RZBAFRBUPSYV3" localSheetId="6" hidden="1">#REF!</definedName>
    <definedName name="BExEYVXR1F7MBP5RZBAFRBUPSYV3" hidden="1">#REF!</definedName>
    <definedName name="BExEYW8O56SE67A8CIT413PPQFWN" localSheetId="6" hidden="1">#REF!</definedName>
    <definedName name="BExEYW8O56SE67A8CIT413PPQFWN" hidden="1">#REF!</definedName>
    <definedName name="BExEYX4VEHHPG9PLL01QBOWVCASB" localSheetId="6" hidden="1">#REF!</definedName>
    <definedName name="BExEYX4VEHHPG9PLL01QBOWVCASB" hidden="1">#REF!</definedName>
    <definedName name="BExEYXQGOT90CC2QXVUDAMIS2SD6" localSheetId="6" hidden="1">#REF!</definedName>
    <definedName name="BExEYXQGOT90CC2QXVUDAMIS2SD6" hidden="1">#REF!</definedName>
    <definedName name="BExEYXQMCMF9PBGXLM4ENBMQIFH0" localSheetId="6" hidden="1">#REF!</definedName>
    <definedName name="BExEYXQMCMF9PBGXLM4ENBMQIFH0" hidden="1">#REF!</definedName>
    <definedName name="BExEYY17N22FDMK6IA4HQRCTNPYL" localSheetId="6" hidden="1">#REF!</definedName>
    <definedName name="BExEYY17N22FDMK6IA4HQRCTNPYL" hidden="1">#REF!</definedName>
    <definedName name="BExEYY6Q551MG3Y2WCGP4KPGQ8DW" localSheetId="6" hidden="1">#REF!</definedName>
    <definedName name="BExEYY6Q551MG3Y2WCGP4KPGQ8DW" hidden="1">#REF!</definedName>
    <definedName name="BExEYZ34703FM390DFVVK02TOJZL" localSheetId="6" hidden="1">#REF!</definedName>
    <definedName name="BExEYZ34703FM390DFVVK02TOJZL" hidden="1">#REF!</definedName>
    <definedName name="BExEYZDWU23I6OAMLW0RJO62OSMT" localSheetId="6" hidden="1">#REF!</definedName>
    <definedName name="BExEYZDWU23I6OAMLW0RJO62OSMT" hidden="1">#REF!</definedName>
    <definedName name="BExEZ1HES4O2F2EBB26FTUFLPDBO" localSheetId="6" hidden="1">#REF!</definedName>
    <definedName name="BExEZ1HES4O2F2EBB26FTUFLPDBO" hidden="1">#REF!</definedName>
    <definedName name="BExEZ4S2XMEB9MJEFD7GUYDUJX2I" localSheetId="6" hidden="1">#REF!</definedName>
    <definedName name="BExEZ4S2XMEB9MJEFD7GUYDUJX2I" hidden="1">#REF!</definedName>
    <definedName name="BExEZ64J8B90B0E53HWQUQXX9T48" localSheetId="6" hidden="1">#REF!</definedName>
    <definedName name="BExEZ64J8B90B0E53HWQUQXX9T48" hidden="1">#REF!</definedName>
    <definedName name="BExEZ8TNTKJM91REP6WBSY9YDNVX" localSheetId="6" hidden="1">#REF!</definedName>
    <definedName name="BExEZ8TNTKJM91REP6WBSY9YDNVX" hidden="1">#REF!</definedName>
    <definedName name="BExEZ8Z4UQJRLO8I28RA66ILPTT1" localSheetId="6" hidden="1">#REF!</definedName>
    <definedName name="BExEZ8Z4UQJRLO8I28RA66ILPTT1" hidden="1">#REF!</definedName>
    <definedName name="BExEZ9VJMMP167ZQCZ26EK2WM9AR" localSheetId="6" hidden="1">#REF!</definedName>
    <definedName name="BExEZ9VJMMP167ZQCZ26EK2WM9AR" hidden="1">#REF!</definedName>
    <definedName name="BExEZA6BXB6KWMVD95RZ150IZA54" localSheetId="6" hidden="1">#REF!</definedName>
    <definedName name="BExEZA6BXB6KWMVD95RZ150IZA54" hidden="1">#REF!</definedName>
    <definedName name="BExEZARVFMIPTG1DFLA85GQVOPY1" localSheetId="6" hidden="1">#REF!</definedName>
    <definedName name="BExEZARVFMIPTG1DFLA85GQVOPY1" hidden="1">#REF!</definedName>
    <definedName name="BExEZEIOG1JSVRRXA9JW5U34IVMN" localSheetId="6" hidden="1">#REF!</definedName>
    <definedName name="BExEZEIOG1JSVRRXA9JW5U34IVMN" hidden="1">#REF!</definedName>
    <definedName name="BExEZF49AD68BD67CT53XM4E9UDW" localSheetId="6" hidden="1">#REF!</definedName>
    <definedName name="BExEZF49AD68BD67CT53XM4E9UDW" hidden="1">#REF!</definedName>
    <definedName name="BExEZFPZKLS4GGKV39NX0GL8AK7B" localSheetId="6" hidden="1">#REF!</definedName>
    <definedName name="BExEZFPZKLS4GGKV39NX0GL8AK7B" hidden="1">#REF!</definedName>
    <definedName name="BExEZJ0IB8X985LTJ21W1MJ0LCUA" localSheetId="6" hidden="1">#REF!</definedName>
    <definedName name="BExEZJ0IB8X985LTJ21W1MJ0LCUA" hidden="1">#REF!</definedName>
    <definedName name="BExEZNYMDGBV1HHDKE88CDODSZQY" localSheetId="6" hidden="1">#REF!</definedName>
    <definedName name="BExEZNYMDGBV1HHDKE88CDODSZQY" hidden="1">#REF!</definedName>
    <definedName name="BExEZQYJW81F362CWKW5HLAAM45I" localSheetId="6" hidden="1">#REF!</definedName>
    <definedName name="BExEZQYJW81F362CWKW5HLAAM45I" hidden="1">#REF!</definedName>
    <definedName name="BExEZSAZGVQFD6NQ8YJAY66BLKZW" localSheetId="6" hidden="1">#REF!</definedName>
    <definedName name="BExEZSAZGVQFD6NQ8YJAY66BLKZW" hidden="1">#REF!</definedName>
    <definedName name="BExEZSWLMZZ2RK34GSJ9Q3NPCFT2" localSheetId="6" hidden="1">#REF!</definedName>
    <definedName name="BExEZSWLMZZ2RK34GSJ9Q3NPCFT2" hidden="1">#REF!</definedName>
    <definedName name="BExEZX3MPTBY1W69X9NY6UEUHYVI" localSheetId="6" hidden="1">#REF!</definedName>
    <definedName name="BExEZX3MPTBY1W69X9NY6UEUHYVI" hidden="1">#REF!</definedName>
    <definedName name="BExF02SLYZYC39LDGNABEEM3RLG0" localSheetId="6" hidden="1">#REF!</definedName>
    <definedName name="BExF02SLYZYC39LDGNABEEM3RLG0" hidden="1">#REF!</definedName>
    <definedName name="BExF05N8TL9MKXYT8EZ05F55WYQ8" localSheetId="6" hidden="1">#REF!</definedName>
    <definedName name="BExF05N8TL9MKXYT8EZ05F55WYQ8" hidden="1">#REF!</definedName>
    <definedName name="BExF08SEY2LA9RBEOE6EY4H4YWDO" localSheetId="6" hidden="1">#REF!</definedName>
    <definedName name="BExF08SEY2LA9RBEOE6EY4H4YWDO" hidden="1">#REF!</definedName>
    <definedName name="BExF09U9CCKPN5BBYNKPAZB1YM0C" localSheetId="6" hidden="1">#REF!</definedName>
    <definedName name="BExF09U9CCKPN5BBYNKPAZB1YM0C" hidden="1">#REF!</definedName>
    <definedName name="BExF0AADNUTVI40CMQDSGGK0O59U" localSheetId="6" hidden="1">#REF!</definedName>
    <definedName name="BExF0AADNUTVI40CMQDSGGK0O59U" hidden="1">#REF!</definedName>
    <definedName name="BExF0D4YSKJDFA5JXYI5UVE8N9MY" localSheetId="6" hidden="1">#REF!</definedName>
    <definedName name="BExF0D4YSKJDFA5JXYI5UVE8N9MY" hidden="1">#REF!</definedName>
    <definedName name="BExF0DL282LHQKL3VX38GDZBW3FX" localSheetId="6" hidden="1">#REF!</definedName>
    <definedName name="BExF0DL282LHQKL3VX38GDZBW3FX" hidden="1">#REF!</definedName>
    <definedName name="BExF0ES8NDZ9SHZ4GTI0MAMP4ATT" localSheetId="6" hidden="1">#REF!</definedName>
    <definedName name="BExF0ES8NDZ9SHZ4GTI0MAMP4ATT" hidden="1">#REF!</definedName>
    <definedName name="BExF0F8BIMBC6MRMIQ9S9PSY2MFO" localSheetId="6" hidden="1">#REF!</definedName>
    <definedName name="BExF0F8BIMBC6MRMIQ9S9PSY2MFO" hidden="1">#REF!</definedName>
    <definedName name="BExF0GA6331XBV0L48COMG36GL19" localSheetId="6" hidden="1">#REF!</definedName>
    <definedName name="BExF0GA6331XBV0L48COMG36GL19" hidden="1">#REF!</definedName>
    <definedName name="BExF0GQ9DW52TR2MMG2OSR4U41VQ" localSheetId="6" hidden="1">#REF!</definedName>
    <definedName name="BExF0GQ9DW52TR2MMG2OSR4U41VQ" hidden="1">#REF!</definedName>
    <definedName name="BExF0JQC6E28LBVJIMKR6UR2BCAD" localSheetId="6" hidden="1">#REF!</definedName>
    <definedName name="BExF0JQC6E28LBVJIMKR6UR2BCAD" hidden="1">#REF!</definedName>
    <definedName name="BExF0LOE3S53TB9FT3Z681J2VM8E" localSheetId="6" hidden="1">#REF!</definedName>
    <definedName name="BExF0LOE3S53TB9FT3Z681J2VM8E" hidden="1">#REF!</definedName>
    <definedName name="BExF0MVKLG1RS76129K86L375FI5" localSheetId="6" hidden="1">#REF!</definedName>
    <definedName name="BExF0MVKLG1RS76129K86L375FI5" hidden="1">#REF!</definedName>
    <definedName name="BExF0OTL2ZKTTBLEGA0QNZVF6P7I" localSheetId="6" hidden="1">#REF!</definedName>
    <definedName name="BExF0OTL2ZKTTBLEGA0QNZVF6P7I" hidden="1">#REF!</definedName>
    <definedName name="BExF0Q67FS8FZAPFIIKOOCTV1NGO" localSheetId="6" hidden="1">#REF!</definedName>
    <definedName name="BExF0Q67FS8FZAPFIIKOOCTV1NGO" hidden="1">#REF!</definedName>
    <definedName name="BExF0QH116YF95UAL83HSM0C2X7Y" localSheetId="6" hidden="1">#REF!</definedName>
    <definedName name="BExF0QH116YF95UAL83HSM0C2X7Y" hidden="1">#REF!</definedName>
    <definedName name="BExF0T64HWT4STXU9LW1QQGOZV2Q" localSheetId="6" hidden="1">#REF!</definedName>
    <definedName name="BExF0T64HWT4STXU9LW1QQGOZV2Q" hidden="1">#REF!</definedName>
    <definedName name="BExF0TX0IREZ4WA1B9K3V0SZA9BM" localSheetId="6" hidden="1">#REF!</definedName>
    <definedName name="BExF0TX0IREZ4WA1B9K3V0SZA9BM" hidden="1">#REF!</definedName>
    <definedName name="BExF0V9N1BGT95FSI90VYHHK9SLB" localSheetId="6" hidden="1">#REF!</definedName>
    <definedName name="BExF0V9N1BGT95FSI90VYHHK9SLB" hidden="1">#REF!</definedName>
    <definedName name="BExF0XNYSHAE3JTX42DUMDF9PVJ1" localSheetId="6" hidden="1">#REF!</definedName>
    <definedName name="BExF0XNYSHAE3JTX42DUMDF9PVJ1" hidden="1">#REF!</definedName>
    <definedName name="BExF0XYR2QEIE2M3423UBQDMG3LC" localSheetId="6" hidden="1">#REF!</definedName>
    <definedName name="BExF0XYR2QEIE2M3423UBQDMG3LC" hidden="1">#REF!</definedName>
    <definedName name="BExF12WQ21DBQ3Q68DGKLUKRZ8IM" localSheetId="6" hidden="1">#REF!</definedName>
    <definedName name="BExF12WQ21DBQ3Q68DGKLUKRZ8IM" hidden="1">#REF!</definedName>
    <definedName name="BExF155P7W0A2EVFBQENMZICPM40" localSheetId="6" hidden="1">#REF!</definedName>
    <definedName name="BExF155P7W0A2EVFBQENMZICPM40" hidden="1">#REF!</definedName>
    <definedName name="BExF15LTEP8YQ9XETOBFQGPNIAFC" localSheetId="6" hidden="1">#REF!</definedName>
    <definedName name="BExF15LTEP8YQ9XETOBFQGPNIAFC" hidden="1">#REF!</definedName>
    <definedName name="BExF17PCM7XVRUQQB1XSB5DF8OCK" localSheetId="6" hidden="1">#REF!</definedName>
    <definedName name="BExF17PCM7XVRUQQB1XSB5DF8OCK" hidden="1">#REF!</definedName>
    <definedName name="BExF1AJYDJVFBTW6KF0Y6M8K67R5" localSheetId="6" hidden="1">#REF!</definedName>
    <definedName name="BExF1AJYDJVFBTW6KF0Y6M8K67R5" hidden="1">#REF!</definedName>
    <definedName name="BExF1B5I0CIZ6NE4PF3Z6WE32B6F" localSheetId="6" hidden="1">#REF!</definedName>
    <definedName name="BExF1B5I0CIZ6NE4PF3Z6WE32B6F" hidden="1">#REF!</definedName>
    <definedName name="BExF1CI0B5MV6KJ6768X0UD8RRK0" localSheetId="6" hidden="1">#REF!</definedName>
    <definedName name="BExF1CI0B5MV6KJ6768X0UD8RRK0" hidden="1">#REF!</definedName>
    <definedName name="BExF1ELHQ8JBTGERJGU6ESHFBU3A" localSheetId="6" hidden="1">#REF!</definedName>
    <definedName name="BExF1ELHQ8JBTGERJGU6ESHFBU3A" hidden="1">#REF!</definedName>
    <definedName name="BExF1I1NPP9OGO2ZULE9C4FXIT4B" localSheetId="6" hidden="1">#REF!</definedName>
    <definedName name="BExF1I1NPP9OGO2ZULE9C4FXIT4B" hidden="1">#REF!</definedName>
    <definedName name="BExF1JE56UOC8W8T8YXV687VMI9B" localSheetId="6" hidden="1">#REF!</definedName>
    <definedName name="BExF1JE56UOC8W8T8YXV687VMI9B" hidden="1">#REF!</definedName>
    <definedName name="BExF1L1L3ZNYFBUPJFHZCC192QOB" localSheetId="6" hidden="1">#REF!</definedName>
    <definedName name="BExF1L1L3ZNYFBUPJFHZCC192QOB" hidden="1">#REF!</definedName>
    <definedName name="BExF1L6VOJGDQPHG542IOGL2IO14" localSheetId="6" hidden="1">#REF!</definedName>
    <definedName name="BExF1L6VOJGDQPHG542IOGL2IO14" hidden="1">#REF!</definedName>
    <definedName name="BExF1M8PDN2YS5DZHQXDE45WJK43" localSheetId="6" hidden="1">#REF!</definedName>
    <definedName name="BExF1M8PDN2YS5DZHQXDE45WJK43" hidden="1">#REF!</definedName>
    <definedName name="BExF1MUBNTAC9M165DA6O0LNV0QU" localSheetId="6" hidden="1">#REF!</definedName>
    <definedName name="BExF1MUBNTAC9M165DA6O0LNV0QU" hidden="1">#REF!</definedName>
    <definedName name="BExF1NQO0V5KMQMNILP8MXODMBHF" localSheetId="6" hidden="1">#REF!</definedName>
    <definedName name="BExF1NQO0V5KMQMNILP8MXODMBHF" hidden="1">#REF!</definedName>
    <definedName name="BExF1QVV9VWH6B98Q1H9Z3RG9F0E" localSheetId="6" hidden="1">#REF!</definedName>
    <definedName name="BExF1QVV9VWH6B98Q1H9Z3RG9F0E" hidden="1">#REF!</definedName>
    <definedName name="BExF1QVWMQX8LSVC2P7PM87L38TQ" localSheetId="6" hidden="1">#REF!</definedName>
    <definedName name="BExF1QVWMQX8LSVC2P7PM87L38TQ" hidden="1">#REF!</definedName>
    <definedName name="BExF1R1D1XQYF64L5R6ZLPO5X8VS" localSheetId="6" hidden="1">#REF!</definedName>
    <definedName name="BExF1R1D1XQYF64L5R6ZLPO5X8VS" hidden="1">#REF!</definedName>
    <definedName name="BExF1V2XD6S72W2RBQAA7USBOLZV" localSheetId="6" hidden="1">#REF!</definedName>
    <definedName name="BExF1V2XD6S72W2RBQAA7USBOLZV" hidden="1">#REF!</definedName>
    <definedName name="BExF1XS222NYCQELP8C38LDCP0TW" localSheetId="6" hidden="1">#REF!</definedName>
    <definedName name="BExF1XS222NYCQELP8C38LDCP0TW" hidden="1">#REF!</definedName>
    <definedName name="BExF200VK438ANZMJEAPZ2RQDB8U" localSheetId="6" hidden="1">#REF!</definedName>
    <definedName name="BExF200VK438ANZMJEAPZ2RQDB8U" hidden="1">#REF!</definedName>
    <definedName name="BExF206DE32VOQ78351D4RLUNVFK" localSheetId="6" hidden="1">#REF!</definedName>
    <definedName name="BExF206DE32VOQ78351D4RLUNVFK" hidden="1">#REF!</definedName>
    <definedName name="BExF21DI8N8NPHSZ17CCG95ZWMH2" localSheetId="6" hidden="1">#REF!</definedName>
    <definedName name="BExF21DI8N8NPHSZ17CCG95ZWMH2" hidden="1">#REF!</definedName>
    <definedName name="BExF21OBXGVA9D1CPMHVJHL599BC" localSheetId="6" hidden="1">#REF!</definedName>
    <definedName name="BExF21OBXGVA9D1CPMHVJHL599BC" hidden="1">#REF!</definedName>
    <definedName name="BExF24IQJ7XGERNV4T2GMUCFVM4P" localSheetId="6" hidden="1">#REF!</definedName>
    <definedName name="BExF24IQJ7XGERNV4T2GMUCFVM4P" hidden="1">#REF!</definedName>
    <definedName name="BExF24TI0O46B4IZSMQBGLJY4EGZ" localSheetId="6" hidden="1">#REF!</definedName>
    <definedName name="BExF24TI0O46B4IZSMQBGLJY4EGZ" hidden="1">#REF!</definedName>
    <definedName name="BExF24TIE40QJ993MPSFMNVK53H9" localSheetId="6" hidden="1">#REF!</definedName>
    <definedName name="BExF24TIE40QJ993MPSFMNVK53H9" hidden="1">#REF!</definedName>
    <definedName name="BExF254HQ3RQH3VOYM6TI6THTAR1" localSheetId="6" hidden="1">#REF!</definedName>
    <definedName name="BExF254HQ3RQH3VOYM6TI6THTAR1" hidden="1">#REF!</definedName>
    <definedName name="BExF26X2WZYBJNT9RKGE7OGRYFYC" localSheetId="6" hidden="1">#REF!</definedName>
    <definedName name="BExF26X2WZYBJNT9RKGE7OGRYFYC" hidden="1">#REF!</definedName>
    <definedName name="BExF27YVS0ICQ841AGH2XKGTWBO0" localSheetId="6" hidden="1">#REF!</definedName>
    <definedName name="BExF27YVS0ICQ841AGH2XKGTWBO0" hidden="1">#REF!</definedName>
    <definedName name="BExF28EZA2PAHZV6WV3B7QK7K8PZ" localSheetId="6" hidden="1">#REF!</definedName>
    <definedName name="BExF28EZA2PAHZV6WV3B7QK7K8PZ" hidden="1">#REF!</definedName>
    <definedName name="BExF28PXA9VBW4OZ74OITX6LHR12" localSheetId="6" hidden="1">#REF!</definedName>
    <definedName name="BExF28PXA9VBW4OZ74OITX6LHR12" hidden="1">#REF!</definedName>
    <definedName name="BExF2960VJADIWEMUH8ME05O1OXL" localSheetId="6" hidden="1">#REF!</definedName>
    <definedName name="BExF2960VJADIWEMUH8ME05O1OXL" hidden="1">#REF!</definedName>
    <definedName name="BExF29GUELJ06BHRQKT7319RYBZN" localSheetId="6" hidden="1">#REF!</definedName>
    <definedName name="BExF29GUELJ06BHRQKT7319RYBZN" hidden="1">#REF!</definedName>
    <definedName name="BExF2BV57ELXFIZ6KV25YSHRRXAM" localSheetId="6" hidden="1">#REF!</definedName>
    <definedName name="BExF2BV57ELXFIZ6KV25YSHRRXAM" hidden="1">#REF!</definedName>
    <definedName name="BExF2CX0M64SDSSO9PV1L8I27O8H" localSheetId="6" hidden="1">#REF!</definedName>
    <definedName name="BExF2CX0M64SDSSO9PV1L8I27O8H" hidden="1">#REF!</definedName>
    <definedName name="BExF2EK8N9QZDWJPYK2FUX5GWJT5" localSheetId="6" hidden="1">#REF!</definedName>
    <definedName name="BExF2EK8N9QZDWJPYK2FUX5GWJT5" hidden="1">#REF!</definedName>
    <definedName name="BExF2F5U3562RDWZ9E1PDQCQZ8QC" localSheetId="6" hidden="1">#REF!</definedName>
    <definedName name="BExF2F5U3562RDWZ9E1PDQCQZ8QC" hidden="1">#REF!</definedName>
    <definedName name="BExF2I5QA49GCZ01MSISRTU4M24C" localSheetId="6" hidden="1">#REF!</definedName>
    <definedName name="BExF2I5QA49GCZ01MSISRTU4M24C" hidden="1">#REF!</definedName>
    <definedName name="BExF2IB7SZSMFCVXUNVI87IFEVYK" localSheetId="6" hidden="1">#REF!</definedName>
    <definedName name="BExF2IB7SZSMFCVXUNVI87IFEVYK" hidden="1">#REF!</definedName>
    <definedName name="BExF2IRBLQ34B4K4GN5D4IJDX1X3" localSheetId="6" hidden="1">#REF!</definedName>
    <definedName name="BExF2IRBLQ34B4K4GN5D4IJDX1X3" hidden="1">#REF!</definedName>
    <definedName name="BExF2JCWD9U18VCYQY2LL9Q3EYE7" localSheetId="6" hidden="1">#REF!</definedName>
    <definedName name="BExF2JCWD9U18VCYQY2LL9Q3EYE7" hidden="1">#REF!</definedName>
    <definedName name="BExF2LLREKQRT5SZ5LBB36VF3MON" localSheetId="6" hidden="1">#REF!</definedName>
    <definedName name="BExF2LLREKQRT5SZ5LBB36VF3MON" hidden="1">#REF!</definedName>
    <definedName name="BExF2LR6TX44P9SL27NF0FIH2L48" localSheetId="6" hidden="1">#REF!</definedName>
    <definedName name="BExF2LR6TX44P9SL27NF0FIH2L48" hidden="1">#REF!</definedName>
    <definedName name="BExF2LR83KWDOSK9ACAROCGMTQ8X" localSheetId="6" hidden="1">#REF!</definedName>
    <definedName name="BExF2LR83KWDOSK9ACAROCGMTQ8X" hidden="1">#REF!</definedName>
    <definedName name="BExF2MSVO0I103I8F3L7D7TUUPVU" localSheetId="6" hidden="1">#REF!</definedName>
    <definedName name="BExF2MSVO0I103I8F3L7D7TUUPVU" hidden="1">#REF!</definedName>
    <definedName name="BExF2OR3BRXKB54HPN38RFUKKE5F" localSheetId="6" hidden="1">#REF!</definedName>
    <definedName name="BExF2OR3BRXKB54HPN38RFUKKE5F" hidden="1">#REF!</definedName>
    <definedName name="BExF2TP253TT9FKG9NAZTDI07LFK" localSheetId="6" hidden="1">#REF!</definedName>
    <definedName name="BExF2TP253TT9FKG9NAZTDI07LFK" hidden="1">#REF!</definedName>
    <definedName name="BExF2UW7AJRLBF8I2SBJLTJURYCK" localSheetId="6" hidden="1">#REF!</definedName>
    <definedName name="BExF2UW7AJRLBF8I2SBJLTJURYCK" hidden="1">#REF!</definedName>
    <definedName name="BExF2V1PA2EOA36S8WXVRZDC7AEQ" localSheetId="6" hidden="1">#REF!</definedName>
    <definedName name="BExF2V1PA2EOA36S8WXVRZDC7AEQ" hidden="1">#REF!</definedName>
    <definedName name="BExF2Y6W7ZR1IXNZZROZTOQN1L3O" localSheetId="6" hidden="1">#REF!</definedName>
    <definedName name="BExF2Y6W7ZR1IXNZZROZTOQN1L3O" hidden="1">#REF!</definedName>
    <definedName name="BExF2YSGVP9AS603ZPHTMWX46T4D" localSheetId="6" hidden="1">#REF!</definedName>
    <definedName name="BExF2YSGVP9AS603ZPHTMWX46T4D" hidden="1">#REF!</definedName>
    <definedName name="BExF2YSIKXSG6TXM68F5STWC4EWN" localSheetId="6" hidden="1">#REF!</definedName>
    <definedName name="BExF2YSIKXSG6TXM68F5STWC4EWN" hidden="1">#REF!</definedName>
    <definedName name="BExF2ZOUHK704XVIL66JOFMQSYP1" localSheetId="6" hidden="1">#REF!</definedName>
    <definedName name="BExF2ZOUHK704XVIL66JOFMQSYP1" hidden="1">#REF!</definedName>
    <definedName name="BExF30FWFTOPWBIDMX45A4E8ZGX6" localSheetId="6" hidden="1">#REF!</definedName>
    <definedName name="BExF30FWFTOPWBIDMX45A4E8ZGX6" hidden="1">#REF!</definedName>
    <definedName name="BExF33ABG32CNDPTX2MFL5V7CW1L" localSheetId="6" hidden="1">#REF!</definedName>
    <definedName name="BExF33ABG32CNDPTX2MFL5V7CW1L" hidden="1">#REF!</definedName>
    <definedName name="BExF394NEUGLBOWHGKW4MDX5K8E4" localSheetId="6" hidden="1">#REF!</definedName>
    <definedName name="BExF394NEUGLBOWHGKW4MDX5K8E4" hidden="1">#REF!</definedName>
    <definedName name="BExF3AS2T7GFVNU9JPBXWUQH845Y" localSheetId="6" hidden="1">#REF!</definedName>
    <definedName name="BExF3AS2T7GFVNU9JPBXWUQH845Y" hidden="1">#REF!</definedName>
    <definedName name="BExF3B2UYC9LPLZYBUM8WYTWFP13" localSheetId="6" hidden="1">#REF!</definedName>
    <definedName name="BExF3B2UYC9LPLZYBUM8WYTWFP13" hidden="1">#REF!</definedName>
    <definedName name="BExF3CQ9TPNLS7N2BZHJREEV8B0N" localSheetId="6" hidden="1">#REF!</definedName>
    <definedName name="BExF3CQ9TPNLS7N2BZHJREEV8B0N" hidden="1">#REF!</definedName>
    <definedName name="BExF3EJ0LN64EIY7D2QJXIWJV5H8" localSheetId="6" hidden="1">#REF!</definedName>
    <definedName name="BExF3EJ0LN64EIY7D2QJXIWJV5H8" hidden="1">#REF!</definedName>
    <definedName name="BExF3EZ3S6KPM1HHPJM29OISMMOB" localSheetId="6" hidden="1">#REF!</definedName>
    <definedName name="BExF3EZ3S6KPM1HHPJM29OISMMOB" hidden="1">#REF!</definedName>
    <definedName name="BExF3FF8FF9U17TQB2KXZCOJ4GP5" localSheetId="6" hidden="1">#REF!</definedName>
    <definedName name="BExF3FF8FF9U17TQB2KXZCOJ4GP5" hidden="1">#REF!</definedName>
    <definedName name="BExF3GBMLCA5ZT2251N0N3CRN11O" localSheetId="6" hidden="1">#REF!</definedName>
    <definedName name="BExF3GBMLCA5ZT2251N0N3CRN11O" hidden="1">#REF!</definedName>
    <definedName name="BExF3H7YK3IMY2YLAT6M4PBBLQIY" localSheetId="6" hidden="1">#REF!</definedName>
    <definedName name="BExF3H7YK3IMY2YLAT6M4PBBLQIY" hidden="1">#REF!</definedName>
    <definedName name="BExF3HO7PR8IPO4I3LBW0T2YU8JZ" localSheetId="6" hidden="1">#REF!</definedName>
    <definedName name="BExF3HO7PR8IPO4I3LBW0T2YU8JZ" hidden="1">#REF!</definedName>
    <definedName name="BExF3IKL7KA3EFM0GELOH1U9RTPL" localSheetId="6" hidden="1">#REF!</definedName>
    <definedName name="BExF3IKL7KA3EFM0GELOH1U9RTPL" hidden="1">#REF!</definedName>
    <definedName name="BExF3IQ37ALML9OT1LPRWDFU6MDH" localSheetId="6" hidden="1">#REF!</definedName>
    <definedName name="BExF3IQ37ALML9OT1LPRWDFU6MDH" hidden="1">#REF!</definedName>
    <definedName name="BExF3KYX7GYTEEHE9JUES3EP1KSZ" localSheetId="6" hidden="1">#REF!</definedName>
    <definedName name="BExF3KYX7GYTEEHE9JUES3EP1KSZ" hidden="1">#REF!</definedName>
    <definedName name="BExF3M0RGUBKX2A5TCAKV8IBSIPZ" localSheetId="6" hidden="1">#REF!</definedName>
    <definedName name="BExF3M0RGUBKX2A5TCAKV8IBSIPZ" hidden="1">#REF!</definedName>
    <definedName name="BExF3PM3QJPNKTWBE4ALQXMLQVRM" localSheetId="6" hidden="1">#REF!</definedName>
    <definedName name="BExF3PM3QJPNKTWBE4ALQXMLQVRM" hidden="1">#REF!</definedName>
    <definedName name="BExF3RET913530OJZJYWUA4LCSLF" localSheetId="6" hidden="1">#REF!</definedName>
    <definedName name="BExF3RET913530OJZJYWUA4LCSLF" hidden="1">#REF!</definedName>
    <definedName name="BExF3SM3Q4EB6IBQUH64NFFV33Q5" localSheetId="6" hidden="1">#REF!</definedName>
    <definedName name="BExF3SM3Q4EB6IBQUH64NFFV33Q5" hidden="1">#REF!</definedName>
    <definedName name="BExF3TT4R89RBVQVHQ5TQ43ZZKCB" localSheetId="6" hidden="1">#REF!</definedName>
    <definedName name="BExF3TT4R89RBVQVHQ5TQ43ZZKCB" hidden="1">#REF!</definedName>
    <definedName name="BExF3UEOPZ21D7P9JZOYHSDC06E7" localSheetId="6" hidden="1">#REF!</definedName>
    <definedName name="BExF3UEOPZ21D7P9JZOYHSDC06E7" hidden="1">#REF!</definedName>
    <definedName name="BExF3V0ADQOQPLALJ5ORL2A9KG7N" localSheetId="6" hidden="1">#REF!</definedName>
    <definedName name="BExF3V0ADQOQPLALJ5ORL2A9KG7N" hidden="1">#REF!</definedName>
    <definedName name="BExF3W250ZBO4HDOP489VF56R5WR" localSheetId="6" hidden="1">#REF!</definedName>
    <definedName name="BExF3W250ZBO4HDOP489VF56R5WR" hidden="1">#REF!</definedName>
    <definedName name="BExF40976UCCYEFMHX94OH7S5EI5" localSheetId="6" hidden="1">#REF!</definedName>
    <definedName name="BExF40976UCCYEFMHX94OH7S5EI5" hidden="1">#REF!</definedName>
    <definedName name="BExF42NIOTV050OGTBKHIAXC32MP" localSheetId="6" hidden="1">#REF!</definedName>
    <definedName name="BExF42NIOTV050OGTBKHIAXC32MP" hidden="1">#REF!</definedName>
    <definedName name="BExF42STDUYZ3XKWTRKSN4SY7ZAS" localSheetId="6" hidden="1">#REF!</definedName>
    <definedName name="BExF42STDUYZ3XKWTRKSN4SY7ZAS" hidden="1">#REF!</definedName>
    <definedName name="BExF433M90VEYRWP6VR11GLAXQ1P" localSheetId="6" hidden="1">#REF!</definedName>
    <definedName name="BExF433M90VEYRWP6VR11GLAXQ1P" hidden="1">#REF!</definedName>
    <definedName name="BExF445H92DKU3E65NI3C7VJ9HLZ" localSheetId="6" hidden="1">#REF!</definedName>
    <definedName name="BExF445H92DKU3E65NI3C7VJ9HLZ" hidden="1">#REF!</definedName>
    <definedName name="BExF49UGCHLP3K48MX005BF9HYYJ" localSheetId="6" hidden="1">#REF!</definedName>
    <definedName name="BExF49UGCHLP3K48MX005BF9HYYJ" hidden="1">#REF!</definedName>
    <definedName name="BExF4BCF9BB7SOVFRU6LEYBY6Y6K" localSheetId="6" hidden="1">#REF!</definedName>
    <definedName name="BExF4BCF9BB7SOVFRU6LEYBY6Y6K" hidden="1">#REF!</definedName>
    <definedName name="BExF4D55Z3ZUS1YG4KBR8DMGTJLN" localSheetId="6" hidden="1">#REF!</definedName>
    <definedName name="BExF4D55Z3ZUS1YG4KBR8DMGTJLN" hidden="1">#REF!</definedName>
    <definedName name="BExF4F36ZN56HEBQVKUI33J6S9H9" localSheetId="6" hidden="1">#REF!</definedName>
    <definedName name="BExF4F36ZN56HEBQVKUI33J6S9H9" hidden="1">#REF!</definedName>
    <definedName name="BExF4I8KY8PMCCP7SXEPK1N5PD6W" localSheetId="6" hidden="1">#REF!</definedName>
    <definedName name="BExF4I8KY8PMCCP7SXEPK1N5PD6W" hidden="1">#REF!</definedName>
    <definedName name="BExF4KS84GQOZQ17JT2EBIJI7X0B" localSheetId="6" hidden="1">#REF!</definedName>
    <definedName name="BExF4KS84GQOZQ17JT2EBIJI7X0B" hidden="1">#REF!</definedName>
    <definedName name="BExF4NMLJBTXYTA9IV7SIP01ZJZV" localSheetId="6" hidden="1">#REF!</definedName>
    <definedName name="BExF4NMLJBTXYTA9IV7SIP01ZJZV" hidden="1">#REF!</definedName>
    <definedName name="BExF4V9TTKA8ETFNPOZA8XP8197X" localSheetId="6" hidden="1">#REF!</definedName>
    <definedName name="BExF4V9TTKA8ETFNPOZA8XP8197X" hidden="1">#REF!</definedName>
    <definedName name="BExF507Y6NEF7Z29CHQFGBAR1ATS" localSheetId="6" hidden="1">#REF!</definedName>
    <definedName name="BExF507Y6NEF7Z29CHQFGBAR1ATS" hidden="1">#REF!</definedName>
    <definedName name="BExF54487LCMHYV0IVKTLXHXJQ5B" localSheetId="6" hidden="1">#REF!</definedName>
    <definedName name="BExF54487LCMHYV0IVKTLXHXJQ5B" hidden="1">#REF!</definedName>
    <definedName name="BExF579F06NMF9139E7WQ1RHHHKO" localSheetId="6" hidden="1">#REF!</definedName>
    <definedName name="BExF579F06NMF9139E7WQ1RHHHKO" hidden="1">#REF!</definedName>
    <definedName name="BExF585SPO6JU97J9OW0JDKJVUPL" localSheetId="6" hidden="1">#REF!</definedName>
    <definedName name="BExF585SPO6JU97J9OW0JDKJVUPL" hidden="1">#REF!</definedName>
    <definedName name="BExF59NQHJ39J7AF8B91RVX0H3P6" localSheetId="6" hidden="1">#REF!</definedName>
    <definedName name="BExF59NQHJ39J7AF8B91RVX0H3P6" hidden="1">#REF!</definedName>
    <definedName name="BExF59YK2AQXY5PK9ZDKSJHCEKQS" localSheetId="6" hidden="1">#REF!</definedName>
    <definedName name="BExF59YK2AQXY5PK9ZDKSJHCEKQS" hidden="1">#REF!</definedName>
    <definedName name="BExF5J90JE6R58RNG63SJNNVHOCW" localSheetId="6" hidden="1">#REF!</definedName>
    <definedName name="BExF5J90JE6R58RNG63SJNNVHOCW" hidden="1">#REF!</definedName>
    <definedName name="BExF5KG57C9CJ99PCI6KJGUY0WXZ" localSheetId="6" hidden="1">#REF!</definedName>
    <definedName name="BExF5KG57C9CJ99PCI6KJGUY0WXZ" hidden="1">#REF!</definedName>
    <definedName name="BExF5L1QPRWBCCS5REMPIDC3ZA1I" localSheetId="6" hidden="1">#REF!</definedName>
    <definedName name="BExF5L1QPRWBCCS5REMPIDC3ZA1I" hidden="1">#REF!</definedName>
    <definedName name="BExF5LY4O0DD5MS0PJN54P22CI1Z" localSheetId="6" hidden="1">#REF!</definedName>
    <definedName name="BExF5LY4O0DD5MS0PJN54P22CI1Z" hidden="1">#REF!</definedName>
    <definedName name="BExF5MJOWCSOWHZQ5BSN81FMAIX5" localSheetId="6" hidden="1">#REF!</definedName>
    <definedName name="BExF5MJOWCSOWHZQ5BSN81FMAIX5" hidden="1">#REF!</definedName>
    <definedName name="BExF5NW5FSK8RML57137ELPGCSO0" localSheetId="6" hidden="1">#REF!</definedName>
    <definedName name="BExF5NW5FSK8RML57137ELPGCSO0" hidden="1">#REF!</definedName>
    <definedName name="BExF5P3CUQR3FX83MY5LJF2LNMUC" localSheetId="6" hidden="1">#REF!</definedName>
    <definedName name="BExF5P3CUQR3FX83MY5LJF2LNMUC" hidden="1">#REF!</definedName>
    <definedName name="BExF5PJMBHXM5J2T2MO21OJCVNJ2" localSheetId="6" hidden="1">#REF!</definedName>
    <definedName name="BExF5PJMBHXM5J2T2MO21OJCVNJ2" hidden="1">#REF!</definedName>
    <definedName name="BExF5RSFZ335FWPMXEFTK94TVSOX" localSheetId="6" hidden="1">#REF!</definedName>
    <definedName name="BExF5RSFZ335FWPMXEFTK94TVSOX" hidden="1">#REF!</definedName>
    <definedName name="BExF5VDVQXPDRKPTH5C0K0MKZKUK" localSheetId="6" hidden="1">#REF!</definedName>
    <definedName name="BExF5VDVQXPDRKPTH5C0K0MKZKUK" hidden="1">#REF!</definedName>
    <definedName name="BExF5VDWF1O56VAQOOCTI2MAFFVH" localSheetId="6" hidden="1">#REF!</definedName>
    <definedName name="BExF5VDWF1O56VAQOOCTI2MAFFVH" hidden="1">#REF!</definedName>
    <definedName name="BExF5ZFN3XDMH7L5QHIRKHVZ8IXB" localSheetId="6" hidden="1">#REF!</definedName>
    <definedName name="BExF5ZFN3XDMH7L5QHIRKHVZ8IXB" hidden="1">#REF!</definedName>
    <definedName name="BExF60S5GNLHS8ZN8ZZXNCV0J5YA" localSheetId="6" hidden="1">#REF!</definedName>
    <definedName name="BExF60S5GNLHS8ZN8ZZXNCV0J5YA" hidden="1">#REF!</definedName>
    <definedName name="BExF618FCK40X0RKPED7NA2DCVRB" localSheetId="6" hidden="1">#REF!</definedName>
    <definedName name="BExF618FCK40X0RKPED7NA2DCVRB" hidden="1">#REF!</definedName>
    <definedName name="BExF63BXLIFLC3OQ39UNZRKMTDNN" localSheetId="6" hidden="1">#REF!</definedName>
    <definedName name="BExF63BXLIFLC3OQ39UNZRKMTDNN" hidden="1">#REF!</definedName>
    <definedName name="BExF63XD767OSILSZ40HGRBPX2L1" localSheetId="6" hidden="1">#REF!</definedName>
    <definedName name="BExF63XD767OSILSZ40HGRBPX2L1" hidden="1">#REF!</definedName>
    <definedName name="BExF65KRKEPJHPUXSD66CS649OLY" localSheetId="6" hidden="1">#REF!</definedName>
    <definedName name="BExF65KRKEPJHPUXSD66CS649OLY" hidden="1">#REF!</definedName>
    <definedName name="BExF65Q8H3ESVVMYQGYCIIMXBZB9" localSheetId="6" hidden="1">#REF!</definedName>
    <definedName name="BExF65Q8H3ESVVMYQGYCIIMXBZB9" hidden="1">#REF!</definedName>
    <definedName name="BExF66MGMLZO2CEQFGF95RXEXVQR" localSheetId="6" hidden="1">#REF!</definedName>
    <definedName name="BExF66MGMLZO2CEQFGF95RXEXVQR" hidden="1">#REF!</definedName>
    <definedName name="BExF68VFDYB8DYO7UDWV502GEMDF" localSheetId="6" hidden="1">#REF!</definedName>
    <definedName name="BExF68VFDYB8DYO7UDWV502GEMDF" hidden="1">#REF!</definedName>
    <definedName name="BExF6EKG6TR22Z41CGL7Y64QH5MX" localSheetId="6" hidden="1">#REF!</definedName>
    <definedName name="BExF6EKG6TR22Z41CGL7Y64QH5MX" hidden="1">#REF!</definedName>
    <definedName name="BExF6FMA3TKS2UK99JTJ5NIDRJIY" localSheetId="6" hidden="1">#REF!</definedName>
    <definedName name="BExF6FMA3TKS2UK99JTJ5NIDRJIY" hidden="1">#REF!</definedName>
    <definedName name="BExF6G2EDMCLOX4L4KXH0TWOLWLL" localSheetId="6" hidden="1">#REF!</definedName>
    <definedName name="BExF6G2EDMCLOX4L4KXH0TWOLWLL" hidden="1">#REF!</definedName>
    <definedName name="BExF6G7VUSF75NVKC0JWKF2AKCZ0" localSheetId="6" hidden="1">#REF!</definedName>
    <definedName name="BExF6G7VUSF75NVKC0JWKF2AKCZ0" hidden="1">#REF!</definedName>
    <definedName name="BExF6H9J3P7UD3WBQLH9SUOCV6V8" localSheetId="6" hidden="1">#REF!</definedName>
    <definedName name="BExF6H9J3P7UD3WBQLH9SUOCV6V8" hidden="1">#REF!</definedName>
    <definedName name="BExF6HF08A4LH1QDSMHAUL0TQM9E" localSheetId="6" hidden="1">#REF!</definedName>
    <definedName name="BExF6HF08A4LH1QDSMHAUL0TQM9E" hidden="1">#REF!</definedName>
    <definedName name="BExF6IGQLMYC2CR8D7YVKREBG1TA" localSheetId="6" hidden="1">#REF!</definedName>
    <definedName name="BExF6IGQLMYC2CR8D7YVKREBG1TA" hidden="1">#REF!</definedName>
    <definedName name="BExF6JNWE4H8L694Y8Z1VCZ9EMVP" localSheetId="6" hidden="1">#REF!</definedName>
    <definedName name="BExF6JNWE4H8L694Y8Z1VCZ9EMVP" hidden="1">#REF!</definedName>
    <definedName name="BExF6L0BY5567L9RV39SITUJKEBG" localSheetId="6" hidden="1">#REF!</definedName>
    <definedName name="BExF6L0BY5567L9RV39SITUJKEBG" hidden="1">#REF!</definedName>
    <definedName name="BExF6LWQ1HYZSV53Z6I26POS8D5B" localSheetId="6" hidden="1">#REF!</definedName>
    <definedName name="BExF6LWQ1HYZSV53Z6I26POS8D5B" hidden="1">#REF!</definedName>
    <definedName name="BExF6MNT7AF9FYAMNR8XOET3AREC" localSheetId="6" hidden="1">#REF!</definedName>
    <definedName name="BExF6MNT7AF9FYAMNR8XOET3AREC" hidden="1">#REF!</definedName>
    <definedName name="BExF6N9DE53MFP53NJS63A9V1WZS" localSheetId="6" hidden="1">#REF!</definedName>
    <definedName name="BExF6N9DE53MFP53NJS63A9V1WZS" hidden="1">#REF!</definedName>
    <definedName name="BExF6ORBM040WHNRUKOOGR0OJZ4U" localSheetId="6" hidden="1">#REF!</definedName>
    <definedName name="BExF6ORBM040WHNRUKOOGR0OJZ4U" hidden="1">#REF!</definedName>
    <definedName name="BExF6QK0KN4HCFVR0TAHLKFWCBCJ" localSheetId="6" hidden="1">#REF!</definedName>
    <definedName name="BExF6QK0KN4HCFVR0TAHLKFWCBCJ" hidden="1">#REF!</definedName>
    <definedName name="BExF6VSRV9MYL6PX944HTN6OWU3V" localSheetId="6" hidden="1">#REF!</definedName>
    <definedName name="BExF6VSRV9MYL6PX944HTN6OWU3V" hidden="1">#REF!</definedName>
    <definedName name="BExF6WECK1JGOCANQZL73IJT2EQM" localSheetId="6" hidden="1">#REF!</definedName>
    <definedName name="BExF6WECK1JGOCANQZL73IJT2EQM" hidden="1">#REF!</definedName>
    <definedName name="BExF71SL7S5BDGRZ694893ZZ2ZTI" localSheetId="6" hidden="1">#REF!</definedName>
    <definedName name="BExF71SL7S5BDGRZ694893ZZ2ZTI" hidden="1">#REF!</definedName>
    <definedName name="BExF75UB5S07CJB7SGL3FQM53CP1" localSheetId="6" hidden="1">#REF!</definedName>
    <definedName name="BExF75UB5S07CJB7SGL3FQM53CP1" hidden="1">#REF!</definedName>
    <definedName name="BExF76VZVTG7N0V9OPF4R3IH3ZRY" localSheetId="6" hidden="1">#REF!</definedName>
    <definedName name="BExF76VZVTG7N0V9OPF4R3IH3ZRY" hidden="1">#REF!</definedName>
    <definedName name="BExF79QKQAHO8FE0GVE2NG5HR6TT" localSheetId="6" hidden="1">#REF!</definedName>
    <definedName name="BExF79QKQAHO8FE0GVE2NG5HR6TT" hidden="1">#REF!</definedName>
    <definedName name="BExF7BJARC4O9VXRHEUTJY1TCZLB" localSheetId="6" hidden="1">#REF!</definedName>
    <definedName name="BExF7BJARC4O9VXRHEUTJY1TCZLB" hidden="1">#REF!</definedName>
    <definedName name="BExF7FVNFEHQQH5MIO6AIUWSERR7" localSheetId="6" hidden="1">#REF!</definedName>
    <definedName name="BExF7FVNFEHQQH5MIO6AIUWSERR7" hidden="1">#REF!</definedName>
    <definedName name="BExF7HDN3JFPOK1BALLCHJWBIGT7" localSheetId="6" hidden="1">#REF!</definedName>
    <definedName name="BExF7HDN3JFPOK1BALLCHJWBIGT7" hidden="1">#REF!</definedName>
    <definedName name="BExF7KTSIB2F1FXEDOI3HLZT6PRH" localSheetId="6" hidden="1">#REF!</definedName>
    <definedName name="BExF7KTSIB2F1FXEDOI3HLZT6PRH" hidden="1">#REF!</definedName>
    <definedName name="BExF7M69BCGQ4S6YQQ44UEDCQC5K" localSheetId="6" hidden="1">#REF!</definedName>
    <definedName name="BExF7M69BCGQ4S6YQQ44UEDCQC5K" hidden="1">#REF!</definedName>
    <definedName name="BExF7N2NBXEWTMCE1G1NY9JEMF52" localSheetId="6" hidden="1">#REF!</definedName>
    <definedName name="BExF7N2NBXEWTMCE1G1NY9JEMF52" hidden="1">#REF!</definedName>
    <definedName name="BExF7RV9JQHNUU59Z7TLWW2ARAN8" localSheetId="6" hidden="1">#REF!</definedName>
    <definedName name="BExF7RV9JQHNUU59Z7TLWW2ARAN8" hidden="1">#REF!</definedName>
    <definedName name="BExF7UKD67Q8WDNNHXLKI61KB3ZJ" localSheetId="6" hidden="1">#REF!</definedName>
    <definedName name="BExF7UKD67Q8WDNNHXLKI61KB3ZJ" hidden="1">#REF!</definedName>
    <definedName name="BExF7YGNZJA03B0RVJZVHD4AXU2X" localSheetId="6" hidden="1">#REF!</definedName>
    <definedName name="BExF7YGNZJA03B0RVJZVHD4AXU2X" hidden="1">#REF!</definedName>
    <definedName name="BExF84R8ZH2K4C0CYI1IVFH8WUYD" localSheetId="6" hidden="1">#REF!</definedName>
    <definedName name="BExF84R8ZH2K4C0CYI1IVFH8WUYD" hidden="1">#REF!</definedName>
    <definedName name="BExF88I6X8RVZN20RJPXTIS0X9ZN" localSheetId="6" hidden="1">#REF!</definedName>
    <definedName name="BExF88I6X8RVZN20RJPXTIS0X9ZN" hidden="1">#REF!</definedName>
    <definedName name="BExF88NGAOYJBLME07M0TAOY8Y2B" localSheetId="6" hidden="1">#REF!</definedName>
    <definedName name="BExF88NGAOYJBLME07M0TAOY8Y2B" hidden="1">#REF!</definedName>
    <definedName name="BExF8CJQ5G5C0L7V74TZ96R5TEM7" localSheetId="6" hidden="1">#REF!</definedName>
    <definedName name="BExF8CJQ5G5C0L7V74TZ96R5TEM7" hidden="1">#REF!</definedName>
    <definedName name="BExF8CUJRHW9ZVGHOVFL7R0ZDF5F" localSheetId="6" hidden="1">#REF!</definedName>
    <definedName name="BExF8CUJRHW9ZVGHOVFL7R0ZDF5F" hidden="1">#REF!</definedName>
    <definedName name="BExF8DQX7DSA3XJ6B7NIDDKM0ESD" localSheetId="6" hidden="1">#REF!</definedName>
    <definedName name="BExF8DQX7DSA3XJ6B7NIDDKM0ESD" hidden="1">#REF!</definedName>
    <definedName name="BExF8FJNNSHR95WV5SPCHKCLOQBM" localSheetId="6" hidden="1">#REF!</definedName>
    <definedName name="BExF8FJNNSHR95WV5SPCHKCLOQBM" hidden="1">#REF!</definedName>
    <definedName name="BExF8N1DUGBE49IHUO3NE8HF6KGB" localSheetId="6" hidden="1">#REF!</definedName>
    <definedName name="BExF8N1DUGBE49IHUO3NE8HF6KGB" hidden="1">#REF!</definedName>
    <definedName name="BExF8TXJQMUMGIBN8UFJMS7UU274" localSheetId="6" hidden="1">#REF!</definedName>
    <definedName name="BExF8TXJQMUMGIBN8UFJMS7UU274" hidden="1">#REF!</definedName>
    <definedName name="BExF8YFDOTSMHK0YPVH7GG5WX93R" localSheetId="6" hidden="1">#REF!</definedName>
    <definedName name="BExF8YFDOTSMHK0YPVH7GG5WX93R" hidden="1">#REF!</definedName>
    <definedName name="BExF9CTA0UGH0U2JUPUJKMEEI1Z2" localSheetId="6" hidden="1">#REF!</definedName>
    <definedName name="BExF9CTA0UGH0U2JUPUJKMEEI1Z2" hidden="1">#REF!</definedName>
    <definedName name="BExGK992SDGBHBGX9UFKO0AEOZM8" localSheetId="6" hidden="1">#REF!</definedName>
    <definedName name="BExGK992SDGBHBGX9UFKO0AEOZM8" hidden="1">#REF!</definedName>
    <definedName name="BExGKEN9UI5KU14PQHRJ5SKXWX50" localSheetId="6" hidden="1">#REF!</definedName>
    <definedName name="BExGKEN9UI5KU14PQHRJ5SKXWX50" hidden="1">#REF!</definedName>
    <definedName name="BExGKNC6UCNO0YTOPVJZMQ34IVMH" localSheetId="6" hidden="1">#REF!</definedName>
    <definedName name="BExGKNC6UCNO0YTOPVJZMQ34IVMH" hidden="1">#REF!</definedName>
    <definedName name="BExGKT17Q7NLLXEVPD5JH5USNBZN" localSheetId="6" hidden="1">#REF!</definedName>
    <definedName name="BExGKT17Q7NLLXEVPD5JH5USNBZN" hidden="1">#REF!</definedName>
    <definedName name="BExGL2MGDXN4NNAEQWIQ9QG48XPR" localSheetId="6" hidden="1">#REF!</definedName>
    <definedName name="BExGL2MGDXN4NNAEQWIQ9QG48XPR" hidden="1">#REF!</definedName>
    <definedName name="BExGL3TLK89U0W6550DFF3MI6J5N" localSheetId="6" hidden="1">#REF!</definedName>
    <definedName name="BExGL3TLK89U0W6550DFF3MI6J5N" hidden="1">#REF!</definedName>
    <definedName name="BExGL9TE99WFRHBN00Q3HQ2EQQUE" localSheetId="6" hidden="1">#REF!</definedName>
    <definedName name="BExGL9TE99WFRHBN00Q3HQ2EQQUE" hidden="1">#REF!</definedName>
    <definedName name="BExGLCT9VRL16TQJZIW10ZHK8WTN" localSheetId="6" hidden="1">#REF!</definedName>
    <definedName name="BExGLCT9VRL16TQJZIW10ZHK8WTN" hidden="1">#REF!</definedName>
    <definedName name="BExGLEB9P0USTOZPWWYUOF2ZJCHL" localSheetId="6" hidden="1">#REF!</definedName>
    <definedName name="BExGLEB9P0USTOZPWWYUOF2ZJCHL" hidden="1">#REF!</definedName>
    <definedName name="BExGLKB1G55QGU3VJRHX50TDS3BK" localSheetId="6" hidden="1">#REF!</definedName>
    <definedName name="BExGLKB1G55QGU3VJRHX50TDS3BK" hidden="1">#REF!</definedName>
    <definedName name="BExGLKWLZSORK8P6S2TDRR0MRPN0" localSheetId="6" hidden="1">#REF!</definedName>
    <definedName name="BExGLKWLZSORK8P6S2TDRR0MRPN0" hidden="1">#REF!</definedName>
    <definedName name="BExGLMPDNY3EQNSDGM5VG42MSZHH" localSheetId="6" hidden="1">#REF!</definedName>
    <definedName name="BExGLMPDNY3EQNSDGM5VG42MSZHH" hidden="1">#REF!</definedName>
    <definedName name="BExGLN05TXLDS7QRZ114VUALNJSQ" localSheetId="6" hidden="1">#REF!</definedName>
    <definedName name="BExGLN05TXLDS7QRZ114VUALNJSQ" hidden="1">#REF!</definedName>
    <definedName name="BExGLOSVH3Y70MKC26VYO214DNGS" localSheetId="6" hidden="1">#REF!</definedName>
    <definedName name="BExGLOSVH3Y70MKC26VYO214DNGS" hidden="1">#REF!</definedName>
    <definedName name="BExGLQ028L82WBRQEER24N6G3QFA" localSheetId="6" hidden="1">#REF!</definedName>
    <definedName name="BExGLQ028L82WBRQEER24N6G3QFA" hidden="1">#REF!</definedName>
    <definedName name="BExGLXN4POE7TO5101UOHVK1SM7X" localSheetId="6" hidden="1">#REF!</definedName>
    <definedName name="BExGLXN4POE7TO5101UOHVK1SM7X" hidden="1">#REF!</definedName>
    <definedName name="BExGM0XS0G2781UENI4I4F393HI6" localSheetId="6" hidden="1">#REF!</definedName>
    <definedName name="BExGM0XS0G2781UENI4I4F393HI6" hidden="1">#REF!</definedName>
    <definedName name="BExGM2AFU5OVPRI1E243PA46DR17" localSheetId="6" hidden="1">#REF!</definedName>
    <definedName name="BExGM2AFU5OVPRI1E243PA46DR17" hidden="1">#REF!</definedName>
    <definedName name="BExGM436JJ0GGZFN5V0F3JY6LSB2" localSheetId="6" hidden="1">#REF!</definedName>
    <definedName name="BExGM436JJ0GGZFN5V0F3JY6LSB2" hidden="1">#REF!</definedName>
    <definedName name="BExGM732AXCE2037DZLO8VKB8W77" localSheetId="6" hidden="1">#REF!</definedName>
    <definedName name="BExGM732AXCE2037DZLO8VKB8W77" hidden="1">#REF!</definedName>
    <definedName name="BExGM7TYE4H19NDU9Y07RCFYOLFP" localSheetId="6" hidden="1">#REF!</definedName>
    <definedName name="BExGM7TYE4H19NDU9Y07RCFYOLFP" hidden="1">#REF!</definedName>
    <definedName name="BExGMBKWKUT6VIN4JTIWUGEL1V0O" localSheetId="6" hidden="1">#REF!</definedName>
    <definedName name="BExGMBKWKUT6VIN4JTIWUGEL1V0O" hidden="1">#REF!</definedName>
    <definedName name="BExGMC10ENHNETCLASKOZFK8DAUA" localSheetId="6" hidden="1">#REF!</definedName>
    <definedName name="BExGMC10ENHNETCLASKOZFK8DAUA" hidden="1">#REF!</definedName>
    <definedName name="BExGMDIZH0X0F0RKX0JH8TYGPRMO" localSheetId="6" hidden="1">#REF!</definedName>
    <definedName name="BExGMDIZH0X0F0RKX0JH8TYGPRMO" hidden="1">#REF!</definedName>
    <definedName name="BExGMEFB8BB5OD6GLS1LN7ST0W7P" localSheetId="6" hidden="1">#REF!</definedName>
    <definedName name="BExGMEFB8BB5OD6GLS1LN7ST0W7P" hidden="1">#REF!</definedName>
    <definedName name="BExGMEFBL47KYW564WF1RQ6VY453" localSheetId="6" hidden="1">#REF!</definedName>
    <definedName name="BExGMEFBL47KYW564WF1RQ6VY453" hidden="1">#REF!</definedName>
    <definedName name="BExGMIRV3VOONDHE1MX4UUXFE4AN" localSheetId="6" hidden="1">#REF!</definedName>
    <definedName name="BExGMIRV3VOONDHE1MX4UUXFE4AN" hidden="1">#REF!</definedName>
    <definedName name="BExGMIX5ZB8NAGF410DGKAT8VZBK" localSheetId="6" hidden="1">#REF!</definedName>
    <definedName name="BExGMIX5ZB8NAGF410DGKAT8VZBK" hidden="1">#REF!</definedName>
    <definedName name="BExGMJO8NTHW5VSMDT4LIE0OZV4I" localSheetId="6" hidden="1">#REF!</definedName>
    <definedName name="BExGMJO8NTHW5VSMDT4LIE0OZV4I" hidden="1">#REF!</definedName>
    <definedName name="BExGMP7Q60P4IRJ40EV5QLSOWJ0X" localSheetId="6" hidden="1">#REF!</definedName>
    <definedName name="BExGMP7Q60P4IRJ40EV5QLSOWJ0X" hidden="1">#REF!</definedName>
    <definedName name="BExGMQEXXZGCN0I9Y8KCES5KUUXP" localSheetId="6" hidden="1">#REF!</definedName>
    <definedName name="BExGMQEXXZGCN0I9Y8KCES5KUUXP" hidden="1">#REF!</definedName>
    <definedName name="BExGMQPOR3XWUYMIBNWOM6LGJ49T" localSheetId="6" hidden="1">#REF!</definedName>
    <definedName name="BExGMQPOR3XWUYMIBNWOM6LGJ49T" hidden="1">#REF!</definedName>
    <definedName name="BExGMSD3M1ZW2NHG584SRHO2C0OQ" localSheetId="6" hidden="1">#REF!</definedName>
    <definedName name="BExGMSD3M1ZW2NHG584SRHO2C0OQ" hidden="1">#REF!</definedName>
    <definedName name="BExGMTESZKDQLP1BJF6B3ZG7909X" localSheetId="6" hidden="1">#REF!</definedName>
    <definedName name="BExGMTESZKDQLP1BJF6B3ZG7909X" hidden="1">#REF!</definedName>
    <definedName name="BExGMTUX2JCBBWHR5L879NTONDO6" localSheetId="6" hidden="1">#REF!</definedName>
    <definedName name="BExGMTUX2JCBBWHR5L879NTONDO6" hidden="1">#REF!</definedName>
    <definedName name="BExGMVT4XRMST7H9AG0O0CVFFE7O" localSheetId="6" hidden="1">#REF!</definedName>
    <definedName name="BExGMVT4XRMST7H9AG0O0CVFFE7O" hidden="1">#REF!</definedName>
    <definedName name="BExGMX0A9M0MTE4QKLFMR93XTIKF" localSheetId="6" hidden="1">#REF!</definedName>
    <definedName name="BExGMX0A9M0MTE4QKLFMR93XTIKF" hidden="1">#REF!</definedName>
    <definedName name="BExGN0LRKAPMAKXJTDAKS7Q1MV6S" localSheetId="6" hidden="1">#REF!</definedName>
    <definedName name="BExGN0LRKAPMAKXJTDAKS7Q1MV6S" hidden="1">#REF!</definedName>
    <definedName name="BExGN35KAPBJV1H33WJ2BXFIWO8G" localSheetId="6" hidden="1">#REF!</definedName>
    <definedName name="BExGN35KAPBJV1H33WJ2BXFIWO8G" hidden="1">#REF!</definedName>
    <definedName name="BExGN3AV7UD96IEXM3SL65XN0TL4" localSheetId="6" hidden="1">#REF!</definedName>
    <definedName name="BExGN3AV7UD96IEXM3SL65XN0TL4" hidden="1">#REF!</definedName>
    <definedName name="BExGN3AVXVGAJPJPGHJWEAMTVO11" localSheetId="6" hidden="1">#REF!</definedName>
    <definedName name="BExGN3AVXVGAJPJPGHJWEAMTVO11" hidden="1">#REF!</definedName>
    <definedName name="BExGN4CPMRENPQOQS5VW0IEBI8X8" localSheetId="6" hidden="1">#REF!</definedName>
    <definedName name="BExGN4CPMRENPQOQS5VW0IEBI8X8" hidden="1">#REF!</definedName>
    <definedName name="BExGN4I0VF6U00V3EA49HHZBWSS0" localSheetId="6" hidden="1">#REF!</definedName>
    <definedName name="BExGN4I0VF6U00V3EA49HHZBWSS0" hidden="1">#REF!</definedName>
    <definedName name="BExGN5UN7SJISVQXSWTEV8MMGLX1" localSheetId="6" hidden="1">#REF!</definedName>
    <definedName name="BExGN5UN7SJISVQXSWTEV8MMGLX1" hidden="1">#REF!</definedName>
    <definedName name="BExGN7HWLR57NY67HPHM1OAA0S6Q" localSheetId="6" hidden="1">#REF!</definedName>
    <definedName name="BExGN7HWLR57NY67HPHM1OAA0S6Q" hidden="1">#REF!</definedName>
    <definedName name="BExGN83IMJDBIKM2KYDBH8OPPI47" localSheetId="6" hidden="1">#REF!</definedName>
    <definedName name="BExGN83IMJDBIKM2KYDBH8OPPI47" hidden="1">#REF!</definedName>
    <definedName name="BExGN8P3JF5339HBRPXOUXFDVTLM" localSheetId="6" hidden="1">#REF!</definedName>
    <definedName name="BExGN8P3JF5339HBRPXOUXFDVTLM" hidden="1">#REF!</definedName>
    <definedName name="BExGN9QWUFSSFSKR7LJ8U8NICKDV" localSheetId="6" hidden="1">#REF!</definedName>
    <definedName name="BExGN9QWUFSSFSKR7LJ8U8NICKDV" hidden="1">#REF!</definedName>
    <definedName name="BExGNA726FJ1F7684C1TG15QPTLB" localSheetId="6" hidden="1">#REF!</definedName>
    <definedName name="BExGNA726FJ1F7684C1TG15QPTLB" hidden="1">#REF!</definedName>
    <definedName name="BExGNBJHFZUAT2SY0PAD1VAK9LHA" localSheetId="6" hidden="1">#REF!</definedName>
    <definedName name="BExGNBJHFZUAT2SY0PAD1VAK9LHA" hidden="1">#REF!</definedName>
    <definedName name="BExGNCFV479X52AP937SH8E2COEU" localSheetId="6" hidden="1">#REF!</definedName>
    <definedName name="BExGNCFV479X52AP937SH8E2COEU" hidden="1">#REF!</definedName>
    <definedName name="BExGNCFW1HJRE2CBZ65J7JB4DCF3" localSheetId="6" hidden="1">#REF!</definedName>
    <definedName name="BExGNCFW1HJRE2CBZ65J7JB4DCF3" hidden="1">#REF!</definedName>
    <definedName name="BExGNDC8OKH9GP0BJZOQJ5WVGS1Q" localSheetId="6" hidden="1">#REF!</definedName>
    <definedName name="BExGNDC8OKH9GP0BJZOQJ5WVGS1Q" hidden="1">#REF!</definedName>
    <definedName name="BExGNDN1ON1VPFRFMOOE9BTC9QYV" localSheetId="6" hidden="1">#REF!</definedName>
    <definedName name="BExGNDN1ON1VPFRFMOOE9BTC9QYV" hidden="1">#REF!</definedName>
    <definedName name="BExGNGN36ESE6PM5E27NLO83LENI" localSheetId="6" hidden="1">#REF!</definedName>
    <definedName name="BExGNGN36ESE6PM5E27NLO83LENI" hidden="1">#REF!</definedName>
    <definedName name="BExGNHZJKXV12Z1958PTN43DJJ1C" localSheetId="6" hidden="1">#REF!</definedName>
    <definedName name="BExGNHZJKXV12Z1958PTN43DJJ1C" hidden="1">#REF!</definedName>
    <definedName name="BExGNIQM4R5GGE2S053B4KVPIHZU" localSheetId="6" hidden="1">#REF!</definedName>
    <definedName name="BExGNIQM4R5GGE2S053B4KVPIHZU" hidden="1">#REF!</definedName>
    <definedName name="BExGNLFKIS7P1E7YEB3HK0EE1Q67" localSheetId="6" hidden="1">#REF!</definedName>
    <definedName name="BExGNLFKIS7P1E7YEB3HK0EE1Q67" hidden="1">#REF!</definedName>
    <definedName name="BExGNLQHPR1PRDEF666TNTW3MJUD" localSheetId="6" hidden="1">#REF!</definedName>
    <definedName name="BExGNLQHPR1PRDEF666TNTW3MJUD" hidden="1">#REF!</definedName>
    <definedName name="BExGNM1AO46DKV07UO3Q698PMLO8" localSheetId="6" hidden="1">#REF!</definedName>
    <definedName name="BExGNM1AO46DKV07UO3Q698PMLO8" hidden="1">#REF!</definedName>
    <definedName name="BExGNMMQE1M9IXG0GBLSRDT9QZ1T" localSheetId="6" hidden="1">#REF!</definedName>
    <definedName name="BExGNMMQE1M9IXG0GBLSRDT9QZ1T" hidden="1">#REF!</definedName>
    <definedName name="BExGNN2ZHS6QC5AS4P0BLFZBAI0W" localSheetId="6" hidden="1">#REF!</definedName>
    <definedName name="BExGNN2ZHS6QC5AS4P0BLFZBAI0W" hidden="1">#REF!</definedName>
    <definedName name="BExGNNTWTD0BAU0KHE65TIVK4HCJ" localSheetId="6" hidden="1">#REF!</definedName>
    <definedName name="BExGNNTWTD0BAU0KHE65TIVK4HCJ" hidden="1">#REF!</definedName>
    <definedName name="BExGNPBUQ4MFVXFVD9LJPL5PZU68" localSheetId="6" hidden="1">#REF!</definedName>
    <definedName name="BExGNPBUQ4MFVXFVD9LJPL5PZU68" hidden="1">#REF!</definedName>
    <definedName name="BExGNTIVFI1R3KV7ELYJP88G5PFY" localSheetId="6" hidden="1">#REF!</definedName>
    <definedName name="BExGNTIVFI1R3KV7ELYJP88G5PFY" hidden="1">#REF!</definedName>
    <definedName name="BExGNY669QN5B4SPX5CFPL2PSPFQ" localSheetId="6" hidden="1">#REF!</definedName>
    <definedName name="BExGNY669QN5B4SPX5CFPL2PSPFQ" hidden="1">#REF!</definedName>
    <definedName name="BExGNYGZT0J1YHWCKAO0HXKT2AWK" localSheetId="6" hidden="1">#REF!</definedName>
    <definedName name="BExGNYGZT0J1YHWCKAO0HXKT2AWK" hidden="1">#REF!</definedName>
    <definedName name="BExGNYRRSLM9ONQY1ADKF1IB9GX1" localSheetId="6" hidden="1">#REF!</definedName>
    <definedName name="BExGNYRRSLM9ONQY1ADKF1IB9GX1" hidden="1">#REF!</definedName>
    <definedName name="BExGO2TE3YXJZJUKKSYTL1LZ4J4I" localSheetId="6" hidden="1">#REF!</definedName>
    <definedName name="BExGO2TE3YXJZJUKKSYTL1LZ4J4I" hidden="1">#REF!</definedName>
    <definedName name="BExGO3KFI6CLXD56X25PUASRUUCY" localSheetId="6" hidden="1">#REF!</definedName>
    <definedName name="BExGO3KFI6CLXD56X25PUASRUUCY" hidden="1">#REF!</definedName>
    <definedName name="BExGO4BAL3NRV277W8LDYPLH9JNL" localSheetId="6" hidden="1">#REF!</definedName>
    <definedName name="BExGO4BAL3NRV277W8LDYPLH9JNL" hidden="1">#REF!</definedName>
    <definedName name="BExGO5D4L2ZQLU6ODFGPC0YZ0ALO" localSheetId="6" hidden="1">#REF!</definedName>
    <definedName name="BExGO5D4L2ZQLU6ODFGPC0YZ0ALO" hidden="1">#REF!</definedName>
    <definedName name="BExGO69JYIZGDF1R28YEQQ6XMV8G" localSheetId="6" hidden="1">#REF!</definedName>
    <definedName name="BExGO69JYIZGDF1R28YEQQ6XMV8G" hidden="1">#REF!</definedName>
    <definedName name="BExGO8YMBZGS74V1UJ3LZL6EA8NZ" localSheetId="6" hidden="1">#REF!</definedName>
    <definedName name="BExGO8YMBZGS74V1UJ3LZL6EA8NZ" hidden="1">#REF!</definedName>
    <definedName name="BExGO93Y8BVVVVO6GSG5LKFG3Z3J" localSheetId="6" hidden="1">#REF!</definedName>
    <definedName name="BExGO93Y8BVVVVO6GSG5LKFG3Z3J" hidden="1">#REF!</definedName>
    <definedName name="BExGOAGKBIX65YGVQRUF04GPUL8N" localSheetId="6" hidden="1">#REF!</definedName>
    <definedName name="BExGOAGKBIX65YGVQRUF04GPUL8N" hidden="1">#REF!</definedName>
    <definedName name="BExGOCENJN6C2DAOG98NN48KWQ41" localSheetId="6" hidden="1">#REF!</definedName>
    <definedName name="BExGOCENJN6C2DAOG98NN48KWQ41" hidden="1">#REF!</definedName>
    <definedName name="BExGOE7C2HSW9M6L6R25H0Z4JEKM" localSheetId="6" hidden="1">#REF!</definedName>
    <definedName name="BExGOE7C2HSW9M6L6R25H0Z4JEKM" hidden="1">#REF!</definedName>
    <definedName name="BExGOF96YHBONPK1YWHZ6ITQN3RW" localSheetId="6" hidden="1">#REF!</definedName>
    <definedName name="BExGOF96YHBONPK1YWHZ6ITQN3RW" hidden="1">#REF!</definedName>
    <definedName name="BExGOGAVY4G2CT87ERWHO8C09KIN" localSheetId="6" hidden="1">#REF!</definedName>
    <definedName name="BExGOGAVY4G2CT87ERWHO8C09KIN" hidden="1">#REF!</definedName>
    <definedName name="BExGOHCRJAE7WYP8KX2OHB1HF2MT" localSheetId="6" hidden="1">#REF!</definedName>
    <definedName name="BExGOHCRJAE7WYP8KX2OHB1HF2MT" hidden="1">#REF!</definedName>
    <definedName name="BExGOHSU7H8IX1HVTG0OE1AWB3Y4" localSheetId="6" hidden="1">#REF!</definedName>
    <definedName name="BExGOHSU7H8IX1HVTG0OE1AWB3Y4" hidden="1">#REF!</definedName>
    <definedName name="BExGOI3M84PCOV0FSX0APR834A9T" localSheetId="6" hidden="1">#REF!</definedName>
    <definedName name="BExGOI3M84PCOV0FSX0APR834A9T" hidden="1">#REF!</definedName>
    <definedName name="BExGOJ00B26U13A8S7X46196I49B" localSheetId="6" hidden="1">#REF!</definedName>
    <definedName name="BExGOJ00B26U13A8S7X46196I49B" hidden="1">#REF!</definedName>
    <definedName name="BExGOJASE24OVRA74TG033PW6X24" localSheetId="6" hidden="1">#REF!</definedName>
    <definedName name="BExGOJASE24OVRA74TG033PW6X24" hidden="1">#REF!</definedName>
    <definedName name="BExGOL903YF63SRYHHD7UNE2B0E7" localSheetId="6" hidden="1">#REF!</definedName>
    <definedName name="BExGOL903YF63SRYHHD7UNE2B0E7" hidden="1">#REF!</definedName>
    <definedName name="BExGOOZT0BGPX3LWNZJT5UCI9NFQ" localSheetId="6" hidden="1">#REF!</definedName>
    <definedName name="BExGOOZT0BGPX3LWNZJT5UCI9NFQ" hidden="1">#REF!</definedName>
    <definedName name="BExGOQ1HHLZIH0Q6F5T2MRHCHDWY" localSheetId="6" hidden="1">#REF!</definedName>
    <definedName name="BExGOQ1HHLZIH0Q6F5T2MRHCHDWY" hidden="1">#REF!</definedName>
    <definedName name="BExGORE4828NBI8R3AMN8R31QCT8" localSheetId="6" hidden="1">#REF!</definedName>
    <definedName name="BExGORE4828NBI8R3AMN8R31QCT8" hidden="1">#REF!</definedName>
    <definedName name="BExGOROWIYEPPLCMAK3IIW9HE3Y5" localSheetId="6" hidden="1">#REF!</definedName>
    <definedName name="BExGOROWIYEPPLCMAK3IIW9HE3Y5" hidden="1">#REF!</definedName>
    <definedName name="BExGOROWSCEN1I6IXZVXWNFSY76K" localSheetId="6" hidden="1">#REF!</definedName>
    <definedName name="BExGOROWSCEN1I6IXZVXWNFSY76K" hidden="1">#REF!</definedName>
    <definedName name="BExGOV524Z8ZLJC5C641LFCJ5VC3" localSheetId="6" hidden="1">#REF!</definedName>
    <definedName name="BExGOV524Z8ZLJC5C641LFCJ5VC3" hidden="1">#REF!</definedName>
    <definedName name="BExGOXZGYET0UUX6VEI7416ZZ8G5" localSheetId="6" hidden="1">#REF!</definedName>
    <definedName name="BExGOXZGYET0UUX6VEI7416ZZ8G5" hidden="1">#REF!</definedName>
    <definedName name="BExGP14Q1D4G21LJGG4E1W0Y3BR6" localSheetId="6" hidden="1">#REF!</definedName>
    <definedName name="BExGP14Q1D4G21LJGG4E1W0Y3BR6" hidden="1">#REF!</definedName>
    <definedName name="BExGP1A66B7EVGBYQ9E3TR59QZ0L" localSheetId="6" hidden="1">#REF!</definedName>
    <definedName name="BExGP1A66B7EVGBYQ9E3TR59QZ0L" hidden="1">#REF!</definedName>
    <definedName name="BExGP1KZYC1ZYXGK87SOLSJ086WK" localSheetId="6" hidden="1">#REF!</definedName>
    <definedName name="BExGP1KZYC1ZYXGK87SOLSJ086WK" hidden="1">#REF!</definedName>
    <definedName name="BExGP2HC4K4L0PJPN6Y0S6KY3EY7" localSheetId="6" hidden="1">#REF!</definedName>
    <definedName name="BExGP2HC4K4L0PJPN6Y0S6KY3EY7" hidden="1">#REF!</definedName>
    <definedName name="BExGP2MO3OELXQ2RDX98U0TWKSAV" localSheetId="6" hidden="1">#REF!</definedName>
    <definedName name="BExGP2MO3OELXQ2RDX98U0TWKSAV" hidden="1">#REF!</definedName>
    <definedName name="BExGP6DLVOPWDW6KHVNKOUQW1VZH" localSheetId="6" hidden="1">#REF!</definedName>
    <definedName name="BExGP6DLVOPWDW6KHVNKOUQW1VZH" hidden="1">#REF!</definedName>
    <definedName name="BExGP79Z2LYIPK75QW8QC3Q4LYYI" localSheetId="6" hidden="1">#REF!</definedName>
    <definedName name="BExGP79Z2LYIPK75QW8QC3Q4LYYI" hidden="1">#REF!</definedName>
    <definedName name="BExGPB0QWZQYZ4O1B28QZMIZK4R5" localSheetId="6" hidden="1">#REF!</definedName>
    <definedName name="BExGPB0QWZQYZ4O1B28QZMIZK4R5" hidden="1">#REF!</definedName>
    <definedName name="BExGPB0RX9KNJKK0EW0WGNFX4HWW" localSheetId="6" hidden="1">#REF!</definedName>
    <definedName name="BExGPB0RX9KNJKK0EW0WGNFX4HWW" hidden="1">#REF!</definedName>
    <definedName name="BExGPCIO6PRZEBZ7CHN8J7ZXJ5PU" localSheetId="6" hidden="1">#REF!</definedName>
    <definedName name="BExGPCIO6PRZEBZ7CHN8J7ZXJ5PU" hidden="1">#REF!</definedName>
    <definedName name="BExGPD9Q3HG30F57IGSEG4TB0CWG" localSheetId="6" hidden="1">#REF!</definedName>
    <definedName name="BExGPD9Q3HG30F57IGSEG4TB0CWG" hidden="1">#REF!</definedName>
    <definedName name="BExGPEBFQ64Y8M4NRZ6DIPHO45CR" localSheetId="6" hidden="1">#REF!</definedName>
    <definedName name="BExGPEBFQ64Y8M4NRZ6DIPHO45CR" hidden="1">#REF!</definedName>
    <definedName name="BExGPEX0O4CV00N6MN06IEJFS4FF" localSheetId="6" hidden="1">#REF!</definedName>
    <definedName name="BExGPEX0O4CV00N6MN06IEJFS4FF" hidden="1">#REF!</definedName>
    <definedName name="BExGPFTDZB7Q2FFJRKLLW3UWSR3X" localSheetId="6" hidden="1">#REF!</definedName>
    <definedName name="BExGPFTDZB7Q2FFJRKLLW3UWSR3X" hidden="1">#REF!</definedName>
    <definedName name="BExGPHRMARB7ZPAQQPVVZ9991RTV" localSheetId="6" hidden="1">#REF!</definedName>
    <definedName name="BExGPHRMARB7ZPAQQPVVZ9991RTV" hidden="1">#REF!</definedName>
    <definedName name="BExGPJEUE7F5AEZCTACZ4TQIH5IO" localSheetId="6" hidden="1">#REF!</definedName>
    <definedName name="BExGPJEUE7F5AEZCTACZ4TQIH5IO" hidden="1">#REF!</definedName>
    <definedName name="BExGPJV4FNOGLPYIJYLC79ZW8MJN" localSheetId="6" hidden="1">#REF!</definedName>
    <definedName name="BExGPJV4FNOGLPYIJYLC79ZW8MJN" hidden="1">#REF!</definedName>
    <definedName name="BExGPK0FJMHGS42OSIOAN86DAV23" localSheetId="6" hidden="1">#REF!</definedName>
    <definedName name="BExGPK0FJMHGS42OSIOAN86DAV23" hidden="1">#REF!</definedName>
    <definedName name="BExGPKRGL8OB5CDMB7YDEYG6VECY" localSheetId="6" hidden="1">#REF!</definedName>
    <definedName name="BExGPKRGL8OB5CDMB7YDEYG6VECY" hidden="1">#REF!</definedName>
    <definedName name="BExGPM9G1WT8VU5ACEU3DXULMUDZ" localSheetId="6" hidden="1">#REF!</definedName>
    <definedName name="BExGPM9G1WT8VU5ACEU3DXULMUDZ" hidden="1">#REF!</definedName>
    <definedName name="BExGPNWP15EY6N41JEAWD6EBEQEP" localSheetId="6" hidden="1">#REF!</definedName>
    <definedName name="BExGPNWP15EY6N41JEAWD6EBEQEP" hidden="1">#REF!</definedName>
    <definedName name="BExGPOYIM7379JZP1AWHPJF045HS" localSheetId="6" hidden="1">#REF!</definedName>
    <definedName name="BExGPOYIM7379JZP1AWHPJF045HS" hidden="1">#REF!</definedName>
    <definedName name="BExGPOYK7DNNYCEED6N0BJK1GBRP" localSheetId="6" hidden="1">#REF!</definedName>
    <definedName name="BExGPOYK7DNNYCEED6N0BJK1GBRP" hidden="1">#REF!</definedName>
    <definedName name="BExGPSUSDR13E0OXHV10XRH5MIJQ" localSheetId="6" hidden="1">#REF!</definedName>
    <definedName name="BExGPSUSDR13E0OXHV10XRH5MIJQ" hidden="1">#REF!</definedName>
    <definedName name="BExGPTLPOH575399IKFZXAODNAAL" localSheetId="6" hidden="1">#REF!</definedName>
    <definedName name="BExGPTLPOH575399IKFZXAODNAAL" hidden="1">#REF!</definedName>
    <definedName name="BExGPVP82Z4H5OM80ICEKC7SPI5F" localSheetId="6" hidden="1">#REF!</definedName>
    <definedName name="BExGPVP82Z4H5OM80ICEKC7SPI5F" hidden="1">#REF!</definedName>
    <definedName name="BExGPX7725D1ZZ4YEGZCNOPAVJ6N" localSheetId="6" hidden="1">#REF!</definedName>
    <definedName name="BExGPX7725D1ZZ4YEGZCNOPAVJ6N" hidden="1">#REF!</definedName>
    <definedName name="BExGPXHZAWPJOU4DZ4G5CPHXDRAW" localSheetId="6" hidden="1">#REF!</definedName>
    <definedName name="BExGPXHZAWPJOU4DZ4G5CPHXDRAW" hidden="1">#REF!</definedName>
    <definedName name="BExGPXSQZTQMSSUF7HILU4XVKJ17" localSheetId="6" hidden="1">#REF!</definedName>
    <definedName name="BExGPXSQZTQMSSUF7HILU4XVKJ17" hidden="1">#REF!</definedName>
    <definedName name="BExGPY3JNISXCE89YA6V0CIQFYU8" localSheetId="6" hidden="1">#REF!</definedName>
    <definedName name="BExGPY3JNISXCE89YA6V0CIQFYU8" hidden="1">#REF!</definedName>
    <definedName name="BExGPZQYSA5TZJOWNAAUNG6L7B2C" localSheetId="6" hidden="1">#REF!</definedName>
    <definedName name="BExGPZQYSA5TZJOWNAAUNG6L7B2C" hidden="1">#REF!</definedName>
    <definedName name="BExGQ01SVM4VMEP7XJ4FTZQ59I19" localSheetId="6" hidden="1">#REF!</definedName>
    <definedName name="BExGQ01SVM4VMEP7XJ4FTZQ59I19" hidden="1">#REF!</definedName>
    <definedName name="BExGQ31GQ4CRNJIV5DDZEQF3PTDT" localSheetId="6" hidden="1">#REF!</definedName>
    <definedName name="BExGQ31GQ4CRNJIV5DDZEQF3PTDT" hidden="1">#REF!</definedName>
    <definedName name="BExGQ31O3LGUDBYOK2DJAS8S48MX" localSheetId="6" hidden="1">#REF!</definedName>
    <definedName name="BExGQ31O3LGUDBYOK2DJAS8S48MX" hidden="1">#REF!</definedName>
    <definedName name="BExGQ3SJGJS7A2GUUI151Q8C4USR" localSheetId="6" hidden="1">#REF!</definedName>
    <definedName name="BExGQ3SJGJS7A2GUUI151Q8C4USR" hidden="1">#REF!</definedName>
    <definedName name="BExGQ5LA2XJABPV5BDORDANDQZQ9" localSheetId="6" hidden="1">#REF!</definedName>
    <definedName name="BExGQ5LA2XJABPV5BDORDANDQZQ9" hidden="1">#REF!</definedName>
    <definedName name="BExGQ7383JEOGRYW9G5G9USWGLHZ" localSheetId="6" hidden="1">#REF!</definedName>
    <definedName name="BExGQ7383JEOGRYW9G5G9USWGLHZ" hidden="1">#REF!</definedName>
    <definedName name="BExGQB4ZWBH0K4WFJ3Y36W34QS0K" localSheetId="6" hidden="1">#REF!</definedName>
    <definedName name="BExGQB4ZWBH0K4WFJ3Y36W34QS0K" hidden="1">#REF!</definedName>
    <definedName name="BExGQCHG40RCAJ2HNV1GW8YM41UH" localSheetId="6" hidden="1">#REF!</definedName>
    <definedName name="BExGQCHG40RCAJ2HNV1GW8YM41UH" hidden="1">#REF!</definedName>
    <definedName name="BExGQDDTK4CBGU55T19ESHSOKXSD" localSheetId="6" hidden="1">#REF!</definedName>
    <definedName name="BExGQDDTK4CBGU55T19ESHSOKXSD" hidden="1">#REF!</definedName>
    <definedName name="BExGQF6JURMFY9789YCU3YDNK4UK" localSheetId="6" hidden="1">#REF!</definedName>
    <definedName name="BExGQF6JURMFY9789YCU3YDNK4UK" hidden="1">#REF!</definedName>
    <definedName name="BExGQJJ4NTZID39FLM9U1AGGI02M" localSheetId="6" hidden="1">#REF!</definedName>
    <definedName name="BExGQJJ4NTZID39FLM9U1AGGI02M" hidden="1">#REF!</definedName>
    <definedName name="BExGQJOFA390IBHC6Z3PZ8W411AA" localSheetId="6" hidden="1">#REF!</definedName>
    <definedName name="BExGQJOFA390IBHC6Z3PZ8W411AA" hidden="1">#REF!</definedName>
    <definedName name="BExGQOX5SC3QE5GND2P8HAHC7ZN6" localSheetId="6" hidden="1">#REF!</definedName>
    <definedName name="BExGQOX5SC3QE5GND2P8HAHC7ZN6" hidden="1">#REF!</definedName>
    <definedName name="BExGQP2M90PWKZU8RDMLC9SJN90J" localSheetId="6" hidden="1">#REF!</definedName>
    <definedName name="BExGQP2M90PWKZU8RDMLC9SJN90J" hidden="1">#REF!</definedName>
    <definedName name="BExGQP7YI5ZH2WV2760J7D6RGBAD" localSheetId="6" hidden="1">#REF!</definedName>
    <definedName name="BExGQP7YI5ZH2WV2760J7D6RGBAD" hidden="1">#REF!</definedName>
    <definedName name="BExGQPDESG56QLA9Z9D630FPJJUT" localSheetId="6" hidden="1">#REF!</definedName>
    <definedName name="BExGQPDESG56QLA9Z9D630FPJJUT" hidden="1">#REF!</definedName>
    <definedName name="BExGQQ4B760PI0N689PYO70ZHMT7" localSheetId="6" hidden="1">#REF!</definedName>
    <definedName name="BExGQQ4B760PI0N689PYO70ZHMT7" hidden="1">#REF!</definedName>
    <definedName name="BExGQQ9RGT4YJ02SSEC9530DD6RL" localSheetId="6" hidden="1">#REF!</definedName>
    <definedName name="BExGQQ9RGT4YJ02SSEC9530DD6RL" hidden="1">#REF!</definedName>
    <definedName name="BExGQRGXRFKH4QXOE36E3GS0IPAJ" localSheetId="6" hidden="1">#REF!</definedName>
    <definedName name="BExGQRGXRFKH4QXOE36E3GS0IPAJ" hidden="1">#REF!</definedName>
    <definedName name="BExGQRM85D8UDES8P7LQA2GM1T8R" localSheetId="6" hidden="1">#REF!</definedName>
    <definedName name="BExGQRM85D8UDES8P7LQA2GM1T8R" hidden="1">#REF!</definedName>
    <definedName name="BExGQRM9NCME1AQA8RNH8GRKBEY8" localSheetId="6" hidden="1">#REF!</definedName>
    <definedName name="BExGQRM9NCME1AQA8RNH8GRKBEY8" hidden="1">#REF!</definedName>
    <definedName name="BExGQUGSNOFXQ1BZ6Z7N2GPCJKVU" localSheetId="6" hidden="1">#REF!</definedName>
    <definedName name="BExGQUGSNOFXQ1BZ6Z7N2GPCJKVU" hidden="1">#REF!</definedName>
    <definedName name="BExGQWKDATZX8ZD24EHQZ8TBD04Z" localSheetId="6" hidden="1">#REF!</definedName>
    <definedName name="BExGQWKDATZX8ZD24EHQZ8TBD04Z" hidden="1">#REF!</definedName>
    <definedName name="BExGQZ40OB62CN6MAC0SKTM5I70E" localSheetId="6" hidden="1">#REF!</definedName>
    <definedName name="BExGQZ40OB62CN6MAC0SKTM5I70E" hidden="1">#REF!</definedName>
    <definedName name="BExGR0WR9EVE7NO2R8XEUXWX32HY" localSheetId="6" hidden="1">#REF!</definedName>
    <definedName name="BExGR0WR9EVE7NO2R8XEUXWX32HY" hidden="1">#REF!</definedName>
    <definedName name="BExGR1D183919BC0G1UR35DFWJYF" localSheetId="6" hidden="1">#REF!</definedName>
    <definedName name="BExGR1D183919BC0G1UR35DFWJYF" hidden="1">#REF!</definedName>
    <definedName name="BExGR23WEFG8G3CHQC5Q2M1VP9Q0" localSheetId="6" hidden="1">#REF!</definedName>
    <definedName name="BExGR23WEFG8G3CHQC5Q2M1VP9Q0" hidden="1">#REF!</definedName>
    <definedName name="BExGR35QEET38PKMO45Z36I533B0" localSheetId="6" hidden="1">#REF!</definedName>
    <definedName name="BExGR35QEET38PKMO45Z36I533B0" hidden="1">#REF!</definedName>
    <definedName name="BExGR3GIGCD4GAZZ2TYWCTVW33LO" localSheetId="6" hidden="1">#REF!</definedName>
    <definedName name="BExGR3GIGCD4GAZZ2TYWCTVW33LO" hidden="1">#REF!</definedName>
    <definedName name="BExGR53RUB05BE3BDHWXVZV8ZCZY" localSheetId="6" hidden="1">#REF!</definedName>
    <definedName name="BExGR53RUB05BE3BDHWXVZV8ZCZY" hidden="1">#REF!</definedName>
    <definedName name="BExGR5UUWW8AHM02ZN7OCHZTK23K" localSheetId="6" hidden="1">#REF!</definedName>
    <definedName name="BExGR5UUWW8AHM02ZN7OCHZTK23K" hidden="1">#REF!</definedName>
    <definedName name="BExGR6AXU9DXQFUSQWJ07C2P0P6U" localSheetId="6" hidden="1">#REF!</definedName>
    <definedName name="BExGR6AXU9DXQFUSQWJ07C2P0P6U" hidden="1">#REF!</definedName>
    <definedName name="BExGR7CS2S05GHZI3KWYJS5S2DEA" localSheetId="6" hidden="1">#REF!</definedName>
    <definedName name="BExGR7CS2S05GHZI3KWYJS5S2DEA" hidden="1">#REF!</definedName>
    <definedName name="BExGR8EGG87SPJEM0Q4LHEWMJ0S9" localSheetId="6" hidden="1">#REF!</definedName>
    <definedName name="BExGR8EGG87SPJEM0Q4LHEWMJ0S9" hidden="1">#REF!</definedName>
    <definedName name="BExGRA78U70WBGM0YL6NLBWMT456" localSheetId="6" hidden="1">#REF!</definedName>
    <definedName name="BExGRA78U70WBGM0YL6NLBWMT456" hidden="1">#REF!</definedName>
    <definedName name="BExGRAST48XHVPZ113QO72ILOF7R" localSheetId="6" hidden="1">#REF!</definedName>
    <definedName name="BExGRAST48XHVPZ113QO72ILOF7R" hidden="1">#REF!</definedName>
    <definedName name="BExGRB91Z0XHEU1CJM8D6WKNSEP4" localSheetId="6" hidden="1">#REF!</definedName>
    <definedName name="BExGRB91Z0XHEU1CJM8D6WKNSEP4" hidden="1">#REF!</definedName>
    <definedName name="BExGRCAQ8ULGYFBD7K1YQ2EW37GR" localSheetId="6" hidden="1">#REF!</definedName>
    <definedName name="BExGRCAQ8ULGYFBD7K1YQ2EW37GR" hidden="1">#REF!</definedName>
    <definedName name="BExGRCR121E2ZWKJ04J93OHV1X3O" localSheetId="6" hidden="1">#REF!</definedName>
    <definedName name="BExGRCR121E2ZWKJ04J93OHV1X3O" hidden="1">#REF!</definedName>
    <definedName name="BExGRCWBXOMIMHSYE06UVJDHUYTS" localSheetId="6" hidden="1">#REF!</definedName>
    <definedName name="BExGRCWBXOMIMHSYE06UVJDHUYTS" hidden="1">#REF!</definedName>
    <definedName name="BExGREUJJYAYRU5Q26VTZQSWEU6W" localSheetId="6" hidden="1">#REF!</definedName>
    <definedName name="BExGREUJJYAYRU5Q26VTZQSWEU6W" hidden="1">#REF!</definedName>
    <definedName name="BExGRGSLVUQAQYRVV42STRL898SG" localSheetId="6" hidden="1">#REF!</definedName>
    <definedName name="BExGRGSLVUQAQYRVV42STRL898SG" hidden="1">#REF!</definedName>
    <definedName name="BExGRHZROC86IFGNDBDWZNBH5Q2V" localSheetId="6" hidden="1">#REF!</definedName>
    <definedName name="BExGRHZROC86IFGNDBDWZNBH5Q2V" hidden="1">#REF!</definedName>
    <definedName name="BExGRIQSR0V8NC5YSUKEWPOKSRYK" localSheetId="6" hidden="1">#REF!</definedName>
    <definedName name="BExGRIQSR0V8NC5YSUKEWPOKSRYK" hidden="1">#REF!</definedName>
    <definedName name="BExGRJSGKUFCVY261INY3VKQ78EL" localSheetId="6" hidden="1">#REF!</definedName>
    <definedName name="BExGRJSGKUFCVY261INY3VKQ78EL" hidden="1">#REF!</definedName>
    <definedName name="BExGRJXYTR28XEO7DQBQBYXL3WHH" localSheetId="6" hidden="1">#REF!</definedName>
    <definedName name="BExGRJXYTR28XEO7DQBQBYXL3WHH" hidden="1">#REF!</definedName>
    <definedName name="BExGRKE2FNKBJNR6PIYKRBTIHSJX" localSheetId="6" hidden="1">#REF!</definedName>
    <definedName name="BExGRKE2FNKBJNR6PIYKRBTIHSJX" hidden="1">#REF!</definedName>
    <definedName name="BExGRLW0W1TAU8DF4JA5LOUUMPKG" localSheetId="6" hidden="1">#REF!</definedName>
    <definedName name="BExGRLW0W1TAU8DF4JA5LOUUMPKG" hidden="1">#REF!</definedName>
    <definedName name="BExGROQFLFH1CSZZ8MEM8N4Z70EY" localSheetId="6" hidden="1">#REF!</definedName>
    <definedName name="BExGROQFLFH1CSZZ8MEM8N4Z70EY" hidden="1">#REF!</definedName>
    <definedName name="BExGROQKEAVGSB6CY3M242LTMQFT" localSheetId="6" hidden="1">#REF!</definedName>
    <definedName name="BExGROQKEAVGSB6CY3M242LTMQFT" hidden="1">#REF!</definedName>
    <definedName name="BExGRRFP1HAB03KZE8XMMKBWBCMU" localSheetId="6" hidden="1">#REF!</definedName>
    <definedName name="BExGRRFP1HAB03KZE8XMMKBWBCMU" hidden="1">#REF!</definedName>
    <definedName name="BExGRRL08FNIV5GN4TGG0SVURF9Z" localSheetId="6" hidden="1">#REF!</definedName>
    <definedName name="BExGRRL08FNIV5GN4TGG0SVURF9Z" hidden="1">#REF!</definedName>
    <definedName name="BExGRT8A0H8IB1CPTC5B4KUFJSWE" localSheetId="6" hidden="1">#REF!</definedName>
    <definedName name="BExGRT8A0H8IB1CPTC5B4KUFJSWE" hidden="1">#REF!</definedName>
    <definedName name="BExGRVXDWCGREX4JZ3YUMGGOWJ4O" localSheetId="6" hidden="1">#REF!</definedName>
    <definedName name="BExGRVXDWCGREX4JZ3YUMGGOWJ4O" hidden="1">#REF!</definedName>
    <definedName name="BExGRWOEPUTOAMWTOERG33UP1KQE" localSheetId="6" hidden="1">#REF!</definedName>
    <definedName name="BExGRWOEPUTOAMWTOERG33UP1KQE" hidden="1">#REF!</definedName>
    <definedName name="BExGRWOG8H774BWL55XHDM510RIO" localSheetId="6" hidden="1">#REF!</definedName>
    <definedName name="BExGRWOG8H774BWL55XHDM510RIO" hidden="1">#REF!</definedName>
    <definedName name="BExGRWOGDLL8X98KIJVVNG8IDRZ7" localSheetId="6" hidden="1">#REF!</definedName>
    <definedName name="BExGRWOGDLL8X98KIJVVNG8IDRZ7" hidden="1">#REF!</definedName>
    <definedName name="BExGRXFC2XDT4JBTQKPVALJIC7Q0" localSheetId="6" hidden="1">#REF!</definedName>
    <definedName name="BExGRXFC2XDT4JBTQKPVALJIC7Q0" hidden="1">#REF!</definedName>
    <definedName name="BExGRZZ4COWPP2Z08BMCTHKEV06L" localSheetId="6" hidden="1">#REF!</definedName>
    <definedName name="BExGRZZ4COWPP2Z08BMCTHKEV06L" hidden="1">#REF!</definedName>
    <definedName name="BExGS1RUJPM4NF5MP88P9VJR3QJL" localSheetId="6" hidden="1">#REF!</definedName>
    <definedName name="BExGS1RUJPM4NF5MP88P9VJR3QJL" hidden="1">#REF!</definedName>
    <definedName name="BExGS2IWB5A9OEFQJ7QU3M0LRMMY" localSheetId="6" hidden="1">#REF!</definedName>
    <definedName name="BExGS2IWB5A9OEFQJ7QU3M0LRMMY" hidden="1">#REF!</definedName>
    <definedName name="BExGS2O7T72GSDCPIR7LRANCD4JM" localSheetId="6" hidden="1">#REF!</definedName>
    <definedName name="BExGS2O7T72GSDCPIR7LRANCD4JM" hidden="1">#REF!</definedName>
    <definedName name="BExGS39SW9LLQBQMNZ99ZOEI92UY" localSheetId="6" hidden="1">#REF!</definedName>
    <definedName name="BExGS39SW9LLQBQMNZ99ZOEI92UY" hidden="1">#REF!</definedName>
    <definedName name="BExGS4RRA3PYUWKIP14GYMZWZXM7" localSheetId="6" hidden="1">#REF!</definedName>
    <definedName name="BExGS4RRA3PYUWKIP14GYMZWZXM7" hidden="1">#REF!</definedName>
    <definedName name="BExGS5O4KV80NT098NZOIWUVT743" localSheetId="6" hidden="1">#REF!</definedName>
    <definedName name="BExGS5O4KV80NT098NZOIWUVT743" hidden="1">#REF!</definedName>
    <definedName name="BExGSAGQCVVN3JAB1AINZ7S6QU3X" localSheetId="6" hidden="1">#REF!</definedName>
    <definedName name="BExGSAGQCVVN3JAB1AINZ7S6QU3X" hidden="1">#REF!</definedName>
    <definedName name="BExGSAM1LRCRU76XLINIQ5UDF5VJ" localSheetId="6" hidden="1">#REF!</definedName>
    <definedName name="BExGSAM1LRCRU76XLINIQ5UDF5VJ" hidden="1">#REF!</definedName>
    <definedName name="BExGSDLYFCNS184ZQ7ETDNFF4LG4" localSheetId="6" hidden="1">#REF!</definedName>
    <definedName name="BExGSDLYFCNS184ZQ7ETDNFF4LG4" hidden="1">#REF!</definedName>
    <definedName name="BExGSGLUG50N93YP4B953IJ4HH3W" localSheetId="6" hidden="1">#REF!</definedName>
    <definedName name="BExGSGLUG50N93YP4B953IJ4HH3W" hidden="1">#REF!</definedName>
    <definedName name="BExGSIK2UZYAU0KFOARCLNZ3NVZA" localSheetId="6" hidden="1">#REF!</definedName>
    <definedName name="BExGSIK2UZYAU0KFOARCLNZ3NVZA" hidden="1">#REF!</definedName>
    <definedName name="BExGSLJY8J0AVKCYE37P9FEBTEC5" localSheetId="6" hidden="1">#REF!</definedName>
    <definedName name="BExGSLJY8J0AVKCYE37P9FEBTEC5" hidden="1">#REF!</definedName>
    <definedName name="BExGSO93H99N4017HYLBMDLPYFNI" localSheetId="6" hidden="1">#REF!</definedName>
    <definedName name="BExGSO93H99N4017HYLBMDLPYFNI" hidden="1">#REF!</definedName>
    <definedName name="BExGSPLJ8QS4XKXN19TVMKCZVOFW" localSheetId="6" hidden="1">#REF!</definedName>
    <definedName name="BExGSPLJ8QS4XKXN19TVMKCZVOFW" hidden="1">#REF!</definedName>
    <definedName name="BExGSPWCGX92HHP32R7GDVFSZYDK" localSheetId="6" hidden="1">#REF!</definedName>
    <definedName name="BExGSPWCGX92HHP32R7GDVFSZYDK" hidden="1">#REF!</definedName>
    <definedName name="BExGSSW9026LQFY2RLWQ6ZXJ7C7W" localSheetId="6" hidden="1">#REF!</definedName>
    <definedName name="BExGSSW9026LQFY2RLWQ6ZXJ7C7W" hidden="1">#REF!</definedName>
    <definedName name="BExGSTN9ZYYEC4YINUI6J4LLWSAW" localSheetId="6" hidden="1">#REF!</definedName>
    <definedName name="BExGSTN9ZYYEC4YINUI6J4LLWSAW" hidden="1">#REF!</definedName>
    <definedName name="BExGSVLC7LQJP2HWE1F7NDQKEC58" localSheetId="6" hidden="1">#REF!</definedName>
    <definedName name="BExGSVLC7LQJP2HWE1F7NDQKEC58" hidden="1">#REF!</definedName>
    <definedName name="BExGSW1L1IYZFK6I8WMARLRHB600" localSheetId="6" hidden="1">#REF!</definedName>
    <definedName name="BExGSW1L1IYZFK6I8WMARLRHB600" hidden="1">#REF!</definedName>
    <definedName name="BExGSWHPKXFLN38S83PXSGY6WXOF" localSheetId="6" hidden="1">#REF!</definedName>
    <definedName name="BExGSWHPKXFLN38S83PXSGY6WXOF" hidden="1">#REF!</definedName>
    <definedName name="BExGT2MUBFSIN3PYJDPT6F6R9GVN" localSheetId="6" hidden="1">#REF!</definedName>
    <definedName name="BExGT2MUBFSIN3PYJDPT6F6R9GVN" hidden="1">#REF!</definedName>
    <definedName name="BExGT2SB1XPW4UX8QMTSQWV44E4S" localSheetId="6" hidden="1">#REF!</definedName>
    <definedName name="BExGT2SB1XPW4UX8QMTSQWV44E4S" hidden="1">#REF!</definedName>
    <definedName name="BExGT4VV29DYRGUA15FCD2IHR9BN" localSheetId="6" hidden="1">#REF!</definedName>
    <definedName name="BExGT4VV29DYRGUA15FCD2IHR9BN" hidden="1">#REF!</definedName>
    <definedName name="BExGT6TWNWZBZ9NYD68H3Q3DOMHA" localSheetId="6" hidden="1">#REF!</definedName>
    <definedName name="BExGT6TWNWZBZ9NYD68H3Q3DOMHA" hidden="1">#REF!</definedName>
    <definedName name="BExGT8XJGKDTYRP309EGJFB1J5MX" localSheetId="6" hidden="1">#REF!</definedName>
    <definedName name="BExGT8XJGKDTYRP309EGJFB1J5MX" hidden="1">#REF!</definedName>
    <definedName name="BExGTG4CPNCJNZGDROHY7OMRHT17" localSheetId="6" hidden="1">#REF!</definedName>
    <definedName name="BExGTG4CPNCJNZGDROHY7OMRHT17" hidden="1">#REF!</definedName>
    <definedName name="BExGTG9TR10Q1XP04HP98JQRWK2K" localSheetId="6" hidden="1">#REF!</definedName>
    <definedName name="BExGTG9TR10Q1XP04HP98JQRWK2K" hidden="1">#REF!</definedName>
    <definedName name="BExGTJVB96KGVAQFR8NT6ECY7SX0" localSheetId="6" hidden="1">#REF!</definedName>
    <definedName name="BExGTJVB96KGVAQFR8NT6ECY7SX0" hidden="1">#REF!</definedName>
    <definedName name="BExGTK63Q9HVVAZ7EP2QU1PW0F6H" localSheetId="6" hidden="1">#REF!</definedName>
    <definedName name="BExGTK63Q9HVVAZ7EP2QU1PW0F6H" hidden="1">#REF!</definedName>
    <definedName name="BExGTKBEYXAHND63K2FZJVBU4RY9" localSheetId="6" hidden="1">#REF!</definedName>
    <definedName name="BExGTKBEYXAHND63K2FZJVBU4RY9" hidden="1">#REF!</definedName>
    <definedName name="BExGTLIL2AKKL2LS0A5EO6K0W1ND" localSheetId="6" hidden="1">#REF!</definedName>
    <definedName name="BExGTLIL2AKKL2LS0A5EO6K0W1ND" hidden="1">#REF!</definedName>
    <definedName name="BExGTLYUJH2B5496TZIL97COSU84" localSheetId="6" hidden="1">#REF!</definedName>
    <definedName name="BExGTLYUJH2B5496TZIL97COSU84" hidden="1">#REF!</definedName>
    <definedName name="BExGTO7OEYGRC4V63WU04IEQ7SZ7" localSheetId="6" hidden="1">#REF!</definedName>
    <definedName name="BExGTO7OEYGRC4V63WU04IEQ7SZ7" hidden="1">#REF!</definedName>
    <definedName name="BExGTPEUAUWIFG7J07VQ35ZOPVLN" localSheetId="6" hidden="1">#REF!</definedName>
    <definedName name="BExGTPEUAUWIFG7J07VQ35ZOPVLN" hidden="1">#REF!</definedName>
    <definedName name="BExGTPV3NCFUTSG3BY3J8QOBWF9B" localSheetId="6" hidden="1">#REF!</definedName>
    <definedName name="BExGTPV3NCFUTSG3BY3J8QOBWF9B" hidden="1">#REF!</definedName>
    <definedName name="BExGTQ0FNBFP3W81HGY0EWUFXHZV" localSheetId="6" hidden="1">#REF!</definedName>
    <definedName name="BExGTQ0FNBFP3W81HGY0EWUFXHZV" hidden="1">#REF!</definedName>
    <definedName name="BExGTRT6OF6ZGP2CZZSQRIJXO5UN" localSheetId="6" hidden="1">#REF!</definedName>
    <definedName name="BExGTRT6OF6ZGP2CZZSQRIJXO5UN" hidden="1">#REF!</definedName>
    <definedName name="BExGTS3XT2HTIHHDL7Z9ZTGYW16X" localSheetId="6" hidden="1">#REF!</definedName>
    <definedName name="BExGTS3XT2HTIHHDL7Z9ZTGYW16X" hidden="1">#REF!</definedName>
    <definedName name="BExGTT5SEE0EJZD8219KM0K4BH92" localSheetId="6" hidden="1">#REF!</definedName>
    <definedName name="BExGTT5SEE0EJZD8219KM0K4BH92" hidden="1">#REF!</definedName>
    <definedName name="BExGTTB3N1S9LLJRYE5L9MFTHLMT" localSheetId="6" hidden="1">#REF!</definedName>
    <definedName name="BExGTTB3N1S9LLJRYE5L9MFTHLMT" hidden="1">#REF!</definedName>
    <definedName name="BExGTTWNSEOK6YRGS11XAE30GFSY" localSheetId="6" hidden="1">#REF!</definedName>
    <definedName name="BExGTTWNSEOK6YRGS11XAE30GFSY" hidden="1">#REF!</definedName>
    <definedName name="BExGTUI952W9U0R4DD6DGSLLANYK" localSheetId="6" hidden="1">#REF!</definedName>
    <definedName name="BExGTUI952W9U0R4DD6DGSLLANYK" hidden="1">#REF!</definedName>
    <definedName name="BExGTVK33CTF60U2LFUQU1NNMTAG" localSheetId="6" hidden="1">#REF!</definedName>
    <definedName name="BExGTVK33CTF60U2LFUQU1NNMTAG" hidden="1">#REF!</definedName>
    <definedName name="BExGTWGHGBAR0VTRXVJKLSH94UJF" localSheetId="6" hidden="1">#REF!</definedName>
    <definedName name="BExGTWGHGBAR0VTRXVJKLSH94UJF" hidden="1">#REF!</definedName>
    <definedName name="BExGTX21QKW805TOISJUYD2YFHIW" localSheetId="6" hidden="1">#REF!</definedName>
    <definedName name="BExGTX21QKW805TOISJUYD2YFHIW" hidden="1">#REF!</definedName>
    <definedName name="BExGTXNN0WM1KT3PQ120T2IPFZ5A" localSheetId="6" hidden="1">#REF!</definedName>
    <definedName name="BExGTXNN0WM1KT3PQ120T2IPFZ5A" hidden="1">#REF!</definedName>
    <definedName name="BExGU0I1QPMRFMJPCXWFV9B3RR0C" localSheetId="6" hidden="1">#REF!</definedName>
    <definedName name="BExGU0I1QPMRFMJPCXWFV9B3RR0C" hidden="1">#REF!</definedName>
    <definedName name="BExGU0I29WXTHHLSZBUXP5LA0ZAI" localSheetId="6" hidden="1">#REF!</definedName>
    <definedName name="BExGU0I29WXTHHLSZBUXP5LA0ZAI" hidden="1">#REF!</definedName>
    <definedName name="BExGU18YO7H6OH9YF3WYSYTP50VC" localSheetId="6" hidden="1">#REF!</definedName>
    <definedName name="BExGU18YO7H6OH9YF3WYSYTP50VC" hidden="1">#REF!</definedName>
    <definedName name="BExGU43JJJ7Z63YSFFDHOHSMQX63" localSheetId="6" hidden="1">#REF!</definedName>
    <definedName name="BExGU43JJJ7Z63YSFFDHOHSMQX63" hidden="1">#REF!</definedName>
    <definedName name="BExGU5LG7PESNUZJ8XY5V6BT6G6C" localSheetId="6" hidden="1">#REF!</definedName>
    <definedName name="BExGU5LG7PESNUZJ8XY5V6BT6G6C" hidden="1">#REF!</definedName>
    <definedName name="BExGU672FJ3RJRU1O01ID8GLF5XY" localSheetId="6" hidden="1">#REF!</definedName>
    <definedName name="BExGU672FJ3RJRU1O01ID8GLF5XY" hidden="1">#REF!</definedName>
    <definedName name="BExGU9HPQ31UBDJK1AXJYG6BKPAC" localSheetId="6" hidden="1">#REF!</definedName>
    <definedName name="BExGU9HPQ31UBDJK1AXJYG6BKPAC" hidden="1">#REF!</definedName>
    <definedName name="BExGUBW2NA25LQYNW1UXR29R1XVM" localSheetId="6" hidden="1">#REF!</definedName>
    <definedName name="BExGUBW2NA25LQYNW1UXR29R1XVM" hidden="1">#REF!</definedName>
    <definedName name="BExGUC1CMPFKRWG3GM1IG9CLG7SH" localSheetId="6" hidden="1">#REF!</definedName>
    <definedName name="BExGUC1CMPFKRWG3GM1IG9CLG7SH" hidden="1">#REF!</definedName>
    <definedName name="BExGUC1D6RGP5HMGW8RLIMVYGOZ3" localSheetId="6" hidden="1">#REF!</definedName>
    <definedName name="BExGUC1D6RGP5HMGW8RLIMVYGOZ3" hidden="1">#REF!</definedName>
    <definedName name="BExGUCMY8RMOWS7SV83P62LI0UJK" localSheetId="6" hidden="1">#REF!</definedName>
    <definedName name="BExGUCMY8RMOWS7SV83P62LI0UJK" hidden="1">#REF!</definedName>
    <definedName name="BExGUCSEN3PG1NBKIKDHF8HXCSG7" localSheetId="6" hidden="1">#REF!</definedName>
    <definedName name="BExGUCSEN3PG1NBKIKDHF8HXCSG7" hidden="1">#REF!</definedName>
    <definedName name="BExGUDDZZZLYDA8WKEE89SPP5ZIK" localSheetId="6" hidden="1">#REF!</definedName>
    <definedName name="BExGUDDZZZLYDA8WKEE89SPP5ZIK" hidden="1">#REF!</definedName>
    <definedName name="BExGUE52AMM3H1WLLRH66GYE1AB4" localSheetId="6" hidden="1">#REF!</definedName>
    <definedName name="BExGUE52AMM3H1WLLRH66GYE1AB4" hidden="1">#REF!</definedName>
    <definedName name="BExGUHVVBWB6FKVVAN8NMA3W5DMU" localSheetId="6" hidden="1">#REF!</definedName>
    <definedName name="BExGUHVVBWB6FKVVAN8NMA3W5DMU" hidden="1">#REF!</definedName>
    <definedName name="BExGUJ30W9XY0WCM2NCHZE5G2YOH" localSheetId="6" hidden="1">#REF!</definedName>
    <definedName name="BExGUJ30W9XY0WCM2NCHZE5G2YOH" hidden="1">#REF!</definedName>
    <definedName name="BExGULS4HOS6LA4UGZMQDAVDZ8VC" localSheetId="6" hidden="1">#REF!</definedName>
    <definedName name="BExGULS4HOS6LA4UGZMQDAVDZ8VC" hidden="1">#REF!</definedName>
    <definedName name="BExGUOH77Y4Y0G063RV08JCBZEPJ" localSheetId="6" hidden="1">#REF!</definedName>
    <definedName name="BExGUOH77Y4Y0G063RV08JCBZEPJ" hidden="1">#REF!</definedName>
    <definedName name="BExGUQVJE1MV019H8EUN9O73RXA9" localSheetId="6" hidden="1">#REF!</definedName>
    <definedName name="BExGUQVJE1MV019H8EUN9O73RXA9" hidden="1">#REF!</definedName>
    <definedName name="BExGUR0UNK5LJBKKUK8RCTXUQXZH" localSheetId="6" hidden="1">#REF!</definedName>
    <definedName name="BExGUR0UNK5LJBKKUK8RCTXUQXZH" hidden="1">#REF!</definedName>
    <definedName name="BExGURH3ZTZTEJKZCRI2TO7AZSBH" localSheetId="6" hidden="1">#REF!</definedName>
    <definedName name="BExGURH3ZTZTEJKZCRI2TO7AZSBH" hidden="1">#REF!</definedName>
    <definedName name="BExGUVO54ZV9IN3LXCFCJ8OCUNXW" localSheetId="6" hidden="1">#REF!</definedName>
    <definedName name="BExGUVO54ZV9IN3LXCFCJ8OCUNXW" hidden="1">#REF!</definedName>
    <definedName name="BExGUVYYD6BL1MOOXHQ07DYI3A73" localSheetId="6" hidden="1">#REF!</definedName>
    <definedName name="BExGUVYYD6BL1MOOXHQ07DYI3A73" hidden="1">#REF!</definedName>
    <definedName name="BExGUWKK4ZWWDG7A3DH1APVYOUY3" localSheetId="6" hidden="1">#REF!</definedName>
    <definedName name="BExGUWKK4ZWWDG7A3DH1APVYOUY3" hidden="1">#REF!</definedName>
    <definedName name="BExGUXBFTWDSH65SP3EUEEHMGPUW" localSheetId="6" hidden="1">#REF!</definedName>
    <definedName name="BExGUXBFTWDSH65SP3EUEEHMGPUW" hidden="1">#REF!</definedName>
    <definedName name="BExGUXRQ2TH053E08JAGPKGW2ZGY" localSheetId="6" hidden="1">#REF!</definedName>
    <definedName name="BExGUXRQ2TH053E08JAGPKGW2ZGY" hidden="1">#REF!</definedName>
    <definedName name="BExGUZV7N8FKTZA9IK0TR4M3XQQK" localSheetId="6" hidden="1">#REF!</definedName>
    <definedName name="BExGUZV7N8FKTZA9IK0TR4M3XQQK" hidden="1">#REF!</definedName>
    <definedName name="BExGV0BAY95LQUIA9EGWW1QKJ94D" localSheetId="6" hidden="1">#REF!</definedName>
    <definedName name="BExGV0BAY95LQUIA9EGWW1QKJ94D" hidden="1">#REF!</definedName>
    <definedName name="BExGV17P7SQMBPIMH1FX5YU9T57G" localSheetId="6" hidden="1">#REF!</definedName>
    <definedName name="BExGV17P7SQMBPIMH1FX5YU9T57G" hidden="1">#REF!</definedName>
    <definedName name="BExGV1TGFR03PAS0EWEZ9O963T3S" localSheetId="6" hidden="1">#REF!</definedName>
    <definedName name="BExGV1TGFR03PAS0EWEZ9O963T3S" hidden="1">#REF!</definedName>
    <definedName name="BExGV4T719DEY00F9HA2IDTSRE2U" localSheetId="6" hidden="1">#REF!</definedName>
    <definedName name="BExGV4T719DEY00F9HA2IDTSRE2U" hidden="1">#REF!</definedName>
    <definedName name="BExGV65TI3Z3HZNHTRJWGYWUZTVL" localSheetId="6" hidden="1">#REF!</definedName>
    <definedName name="BExGV65TI3Z3HZNHTRJWGYWUZTVL" hidden="1">#REF!</definedName>
    <definedName name="BExGV7D05YOTQZ014A7256JAB4CU" localSheetId="6" hidden="1">#REF!</definedName>
    <definedName name="BExGV7D05YOTQZ014A7256JAB4CU" hidden="1">#REF!</definedName>
    <definedName name="BExGVCGEZRCE2FDY74C2GQIP2ZAP" localSheetId="6" hidden="1">#REF!</definedName>
    <definedName name="BExGVCGEZRCE2FDY74C2GQIP2ZAP" hidden="1">#REF!</definedName>
    <definedName name="BExGVD79IU9BSUX4PJWNZSPO0JT7" localSheetId="6" hidden="1">#REF!</definedName>
    <definedName name="BExGVD79IU9BSUX4PJWNZSPO0JT7" hidden="1">#REF!</definedName>
    <definedName name="BExGVEEFY5P0IIBQ634RIRJSQQJ5" localSheetId="6" hidden="1">#REF!</definedName>
    <definedName name="BExGVEEFY5P0IIBQ634RIRJSQQJ5" hidden="1">#REF!</definedName>
    <definedName name="BExGVFWDKW8LO48OL2ZZUGFJFDDA" localSheetId="6" hidden="1">#REF!</definedName>
    <definedName name="BExGVFWDKW8LO48OL2ZZUGFJFDDA" hidden="1">#REF!</definedName>
    <definedName name="BExGVHP5ELBPHFSC401MHW5C70YJ" localSheetId="6" hidden="1">#REF!</definedName>
    <definedName name="BExGVHP5ELBPHFSC401MHW5C70YJ" hidden="1">#REF!</definedName>
    <definedName name="BExGVIQYGV13WJOJ1LUJZTBOWQ5V" localSheetId="6" hidden="1">#REF!</definedName>
    <definedName name="BExGVIQYGV13WJOJ1LUJZTBOWQ5V" hidden="1">#REF!</definedName>
    <definedName name="BExGVIWAANA008JK0QHIDHU12L73" localSheetId="6" hidden="1">#REF!</definedName>
    <definedName name="BExGVIWAANA008JK0QHIDHU12L73" hidden="1">#REF!</definedName>
    <definedName name="BExGVJ1SHUHNLJP4HJAUGLRFZ21R" localSheetId="6" hidden="1">#REF!</definedName>
    <definedName name="BExGVJ1SHUHNLJP4HJAUGLRFZ21R" hidden="1">#REF!</definedName>
    <definedName name="BExGVJY3O83GJ8BHIS8FTVXV324H" localSheetId="6" hidden="1">#REF!</definedName>
    <definedName name="BExGVJY3O83GJ8BHIS8FTVXV324H" hidden="1">#REF!</definedName>
    <definedName name="BExGVKE9HXDZ71SS331E29LRX0N4" localSheetId="6" hidden="1">#REF!</definedName>
    <definedName name="BExGVKE9HXDZ71SS331E29LRX0N4" hidden="1">#REF!</definedName>
    <definedName name="BExGVOFUIKIC6PY1XEMJ86UM3M1P" localSheetId="6" hidden="1">#REF!</definedName>
    <definedName name="BExGVOFUIKIC6PY1XEMJ86UM3M1P" hidden="1">#REF!</definedName>
    <definedName name="BExGVRL6P5OLM0X884B903DET1TX" localSheetId="6" hidden="1">#REF!</definedName>
    <definedName name="BExGVRL6P5OLM0X884B903DET1TX" hidden="1">#REF!</definedName>
    <definedName name="BExGVSC3AX1W7WYZU0YD49MSDOEC" localSheetId="6" hidden="1">#REF!</definedName>
    <definedName name="BExGVSC3AX1W7WYZU0YD49MSDOEC" hidden="1">#REF!</definedName>
    <definedName name="BExGVUVVIRENK1SSD56J4LHAREI9" localSheetId="6" hidden="1">#REF!</definedName>
    <definedName name="BExGVUVVIRENK1SSD56J4LHAREI9" hidden="1">#REF!</definedName>
    <definedName name="BExGVVXJ83NKWH44BGLQM06PP6VF" localSheetId="6" hidden="1">#REF!</definedName>
    <definedName name="BExGVVXJ83NKWH44BGLQM06PP6VF" hidden="1">#REF!</definedName>
    <definedName name="BExGVWJBHLUDXIZU5QZRG1NIKWMY" localSheetId="6" hidden="1">#REF!</definedName>
    <definedName name="BExGVWJBHLUDXIZU5QZRG1NIKWMY" hidden="1">#REF!</definedName>
    <definedName name="BExGVX4W19EJFJBPDQLDJ595S4SC" localSheetId="6" hidden="1">#REF!</definedName>
    <definedName name="BExGVX4W19EJFJBPDQLDJ595S4SC" hidden="1">#REF!</definedName>
    <definedName name="BExGVXKZXTXR9U4LTF538QKN75VC" localSheetId="6" hidden="1">#REF!</definedName>
    <definedName name="BExGVXKZXTXR9U4LTF538QKN75VC" hidden="1">#REF!</definedName>
    <definedName name="BExGVYHCA13AIZNG5QBTMV9HQU6M" localSheetId="6" hidden="1">#REF!</definedName>
    <definedName name="BExGVYHCA13AIZNG5QBTMV9HQU6M" hidden="1">#REF!</definedName>
    <definedName name="BExGVYS4GVCPKG4L30Y2FQD4ULKN" localSheetId="6" hidden="1">#REF!</definedName>
    <definedName name="BExGVYS4GVCPKG4L30Y2FQD4ULKN" hidden="1">#REF!</definedName>
    <definedName name="BExGW0A2D7KX8S0EZ224Q4NT1SNY" localSheetId="6" hidden="1">#REF!</definedName>
    <definedName name="BExGW0A2D7KX8S0EZ224Q4NT1SNY" hidden="1">#REF!</definedName>
    <definedName name="BExGW0KVOL93Z29HD7AAKNQ59I24" localSheetId="6" hidden="1">#REF!</definedName>
    <definedName name="BExGW0KVOL93Z29HD7AAKNQ59I24" hidden="1">#REF!</definedName>
    <definedName name="BExGW10Z72TO0T8ENPJ8SCM5JOOY" localSheetId="6" hidden="1">#REF!</definedName>
    <definedName name="BExGW10Z72TO0T8ENPJ8SCM5JOOY" hidden="1">#REF!</definedName>
    <definedName name="BExGW2J3M61DF4GTSTLFCWC1HTJH" localSheetId="6" hidden="1">#REF!</definedName>
    <definedName name="BExGW2J3M61DF4GTSTLFCWC1HTJH" hidden="1">#REF!</definedName>
    <definedName name="BExGW587WJLHPMT3F5GR2YUV2C4P" localSheetId="6" hidden="1">#REF!</definedName>
    <definedName name="BExGW587WJLHPMT3F5GR2YUV2C4P" hidden="1">#REF!</definedName>
    <definedName name="BExGW70XPWPIUFZIUC28MQ50EZSY" localSheetId="6" hidden="1">#REF!</definedName>
    <definedName name="BExGW70XPWPIUFZIUC28MQ50EZSY" hidden="1">#REF!</definedName>
    <definedName name="BExGW7BL72R3MRCCLXTH59L40B5Q" localSheetId="6" hidden="1">#REF!</definedName>
    <definedName name="BExGW7BL72R3MRCCLXTH59L40B5Q" hidden="1">#REF!</definedName>
    <definedName name="BExGW82LJXZBO07FTTKMUSEK4I5L" localSheetId="6" hidden="1">#REF!</definedName>
    <definedName name="BExGW82LJXZBO07FTTKMUSEK4I5L" hidden="1">#REF!</definedName>
    <definedName name="BExGW9KKEMVGHZMHZLIWS9KHXMDZ" localSheetId="6" hidden="1">#REF!</definedName>
    <definedName name="BExGW9KKEMVGHZMHZLIWS9KHXMDZ" hidden="1">#REF!</definedName>
    <definedName name="BExGW9KKNT5MD1Y4IXQWRUNSUY6G" localSheetId="6" hidden="1">#REF!</definedName>
    <definedName name="BExGW9KKNT5MD1Y4IXQWRUNSUY6G" hidden="1">#REF!</definedName>
    <definedName name="BExGWCEZPKBFM55DS02SC1O7PIIN" localSheetId="6" hidden="1">#REF!</definedName>
    <definedName name="BExGWCEZPKBFM55DS02SC1O7PIIN" hidden="1">#REF!</definedName>
    <definedName name="BExGWGM21M4DER2AP1SZ0KK82OJD" localSheetId="6" hidden="1">#REF!</definedName>
    <definedName name="BExGWGM21M4DER2AP1SZ0KK82OJD" hidden="1">#REF!</definedName>
    <definedName name="BExGWI9GMJ4YYRTOE7ZDNYY3KB42" localSheetId="6" hidden="1">#REF!</definedName>
    <definedName name="BExGWI9GMJ4YYRTOE7ZDNYY3KB42" hidden="1">#REF!</definedName>
    <definedName name="BExGWK27MKJO6QSH2MKU9VZIPDSC" localSheetId="6" hidden="1">#REF!</definedName>
    <definedName name="BExGWK27MKJO6QSH2MKU9VZIPDSC" hidden="1">#REF!</definedName>
    <definedName name="BExGWNCV6IH29C5J1K33R58N7IGM" localSheetId="6" hidden="1">#REF!</definedName>
    <definedName name="BExGWNCV6IH29C5J1K33R58N7IGM" hidden="1">#REF!</definedName>
    <definedName name="BExGWQ7BQW1E6O3G3KARLFMZ80ND" localSheetId="6" hidden="1">#REF!</definedName>
    <definedName name="BExGWQ7BQW1E6O3G3KARLFMZ80ND" hidden="1">#REF!</definedName>
    <definedName name="BExGWTSTFVDR93DS3LETVD0CKX4Q" localSheetId="6" hidden="1">#REF!</definedName>
    <definedName name="BExGWTSTFVDR93DS3LETVD0CKX4Q" hidden="1">#REF!</definedName>
    <definedName name="BExGWYLEYPPZGZA30WIPGZ6ILZHG" localSheetId="6" hidden="1">#REF!</definedName>
    <definedName name="BExGWYLEYPPZGZA30WIPGZ6ILZHG" hidden="1">#REF!</definedName>
    <definedName name="BExGX08V6QFO9KLS08BTZP2HM2U0" localSheetId="6" hidden="1">#REF!</definedName>
    <definedName name="BExGX08V6QFO9KLS08BTZP2HM2U0" hidden="1">#REF!</definedName>
    <definedName name="BExGX0UA8RKIQH7O99NJLFDGHGC9" localSheetId="6" hidden="1">#REF!</definedName>
    <definedName name="BExGX0UA8RKIQH7O99NJLFDGHGC9" hidden="1">#REF!</definedName>
    <definedName name="BExGX1W3VQDG1BNFG1ID5VLDQY9E" localSheetId="6" hidden="1">#REF!</definedName>
    <definedName name="BExGX1W3VQDG1BNFG1ID5VLDQY9E" hidden="1">#REF!</definedName>
    <definedName name="BExGX1W3ZKMZ5SYL331PQ3N96WSF" localSheetId="6" hidden="1">#REF!</definedName>
    <definedName name="BExGX1W3ZKMZ5SYL331PQ3N96WSF" hidden="1">#REF!</definedName>
    <definedName name="BExGX3UBVVBMW20VZ07DLBFZSPUS" localSheetId="6" hidden="1">#REF!</definedName>
    <definedName name="BExGX3UBVVBMW20VZ07DLBFZSPUS" hidden="1">#REF!</definedName>
    <definedName name="BExGX453OMLZPGJF63K8PNB8EDJJ" localSheetId="6" hidden="1">#REF!</definedName>
    <definedName name="BExGX453OMLZPGJF63K8PNB8EDJJ" hidden="1">#REF!</definedName>
    <definedName name="BExGX4L7D38V6B9L4WQMSNLRIG08" localSheetId="6" hidden="1">#REF!</definedName>
    <definedName name="BExGX4L7D38V6B9L4WQMSNLRIG08" hidden="1">#REF!</definedName>
    <definedName name="BExGX81CWJWH2M1UJ8W6X62TYWZQ" localSheetId="6" hidden="1">#REF!</definedName>
    <definedName name="BExGX81CWJWH2M1UJ8W6X62TYWZQ" hidden="1">#REF!</definedName>
    <definedName name="BExGXAA8LBQO1TXGUUX4YN2S4GL8" localSheetId="6" hidden="1">#REF!</definedName>
    <definedName name="BExGXAA8LBQO1TXGUUX4YN2S4GL8" hidden="1">#REF!</definedName>
    <definedName name="BExGXBBWKHCH04TIP0BIW3ILPE21" localSheetId="6" hidden="1">#REF!</definedName>
    <definedName name="BExGXBBWKHCH04TIP0BIW3ILPE21" hidden="1">#REF!</definedName>
    <definedName name="BExGXES35A6BDYI2J650Y9JPZ6EK" localSheetId="6" hidden="1">#REF!</definedName>
    <definedName name="BExGXES35A6BDYI2J650Y9JPZ6EK" hidden="1">#REF!</definedName>
    <definedName name="BExGXGVLHV2LSITIKJO4HO53XXUH" localSheetId="6" hidden="1">#REF!</definedName>
    <definedName name="BExGXGVLHV2LSITIKJO4HO53XXUH" hidden="1">#REF!</definedName>
    <definedName name="BExGXHMHUG5PS0DW92700JPRQFKL" localSheetId="6" hidden="1">#REF!</definedName>
    <definedName name="BExGXHMHUG5PS0DW92700JPRQFKL" hidden="1">#REF!</definedName>
    <definedName name="BExGXIOBU7UI62WNDUCVU7V0TSA3" localSheetId="6" hidden="1">#REF!</definedName>
    <definedName name="BExGXIOBU7UI62WNDUCVU7V0TSA3" hidden="1">#REF!</definedName>
    <definedName name="BExGXJQ6EGXGUY4HLKI5CFKJK37T" localSheetId="6" hidden="1">#REF!</definedName>
    <definedName name="BExGXJQ6EGXGUY4HLKI5CFKJK37T" hidden="1">#REF!</definedName>
    <definedName name="BExGXQGVELUHEDSBNLEGTLOGNVS5" localSheetId="6" hidden="1">#REF!</definedName>
    <definedName name="BExGXQGVELUHEDSBNLEGTLOGNVS5" hidden="1">#REF!</definedName>
    <definedName name="BExGXTM2SYMUGD0AF89V2U4E0D62" localSheetId="6" hidden="1">#REF!</definedName>
    <definedName name="BExGXTM2SYMUGD0AF89V2U4E0D62" hidden="1">#REF!</definedName>
    <definedName name="BExGXXYKC8WLMM9KMEJEMFFIUE4F" localSheetId="6" hidden="1">#REF!</definedName>
    <definedName name="BExGXXYKC8WLMM9KMEJEMFFIUE4F" hidden="1">#REF!</definedName>
    <definedName name="BExGXZGK2AXM0CPN6CKHFNBPGWZO" localSheetId="6" hidden="1">#REF!</definedName>
    <definedName name="BExGXZGK2AXM0CPN6CKHFNBPGWZO" hidden="1">#REF!</definedName>
    <definedName name="BExGY5LO12R9NEOU0AIZ256FW6O3" localSheetId="6" hidden="1">#REF!</definedName>
    <definedName name="BExGY5LO12R9NEOU0AIZ256FW6O3" hidden="1">#REF!</definedName>
    <definedName name="BExGY6NHTLA3OTTTTZ6Q0F26QPDA" localSheetId="6" hidden="1">#REF!</definedName>
    <definedName name="BExGY6NHTLA3OTTTTZ6Q0F26QPDA" hidden="1">#REF!</definedName>
    <definedName name="BExGY7UMV6XH0WWCW9Z2F9KOCC4P" localSheetId="6" hidden="1">#REF!</definedName>
    <definedName name="BExGY7UMV6XH0WWCW9Z2F9KOCC4P" hidden="1">#REF!</definedName>
    <definedName name="BExGY9NDCVQSE6KWOBIXRWDWM6VX" localSheetId="6" hidden="1">#REF!</definedName>
    <definedName name="BExGY9NDCVQSE6KWOBIXRWDWM6VX" hidden="1">#REF!</definedName>
    <definedName name="BExGYA90J24HLOQ224EZBLOGBXVH" localSheetId="6" hidden="1">#REF!</definedName>
    <definedName name="BExGYA90J24HLOQ224EZBLOGBXVH" hidden="1">#REF!</definedName>
    <definedName name="BExGYCNAD35I21LLK2WA9W8IEH81" localSheetId="6" hidden="1">#REF!</definedName>
    <definedName name="BExGYCNAD35I21LLK2WA9W8IEH81" hidden="1">#REF!</definedName>
    <definedName name="BExGYCXYJUY6E0EQ4QKMLN58ML72" localSheetId="6" hidden="1">#REF!</definedName>
    <definedName name="BExGYCXYJUY6E0EQ4QKMLN58ML72" hidden="1">#REF!</definedName>
    <definedName name="BExGYEAJPCBTGI2V22471771O5US" localSheetId="6" hidden="1">#REF!</definedName>
    <definedName name="BExGYEAJPCBTGI2V22471771O5US" hidden="1">#REF!</definedName>
    <definedName name="BExGYHAGH0IZT9WAS43U752U84WI" localSheetId="6" hidden="1">#REF!</definedName>
    <definedName name="BExGYHAGH0IZT9WAS43U752U84WI" hidden="1">#REF!</definedName>
    <definedName name="BExGYJ370MGOBAAE8LE6SJESPM4K" localSheetId="6" hidden="1">#REF!</definedName>
    <definedName name="BExGYJ370MGOBAAE8LE6SJESPM4K" hidden="1">#REF!</definedName>
    <definedName name="BExGYKL4TRGL52MMEHL2MX66GLX8" localSheetId="6" hidden="1">#REF!</definedName>
    <definedName name="BExGYKL4TRGL52MMEHL2MX66GLX8" hidden="1">#REF!</definedName>
    <definedName name="BExGYL6Q60AHD4Q40EZWRO3WHUEX" localSheetId="6" hidden="1">#REF!</definedName>
    <definedName name="BExGYL6Q60AHD4Q40EZWRO3WHUEX" hidden="1">#REF!</definedName>
    <definedName name="BExGYLC7FX7VO2EYA1PO066C8REI" localSheetId="6" hidden="1">#REF!</definedName>
    <definedName name="BExGYLC7FX7VO2EYA1PO066C8REI" hidden="1">#REF!</definedName>
    <definedName name="BExGYOHEJLYW21CE36DEVLZMOU3U" localSheetId="6" hidden="1">#REF!</definedName>
    <definedName name="BExGYOHEJLYW21CE36DEVLZMOU3U" hidden="1">#REF!</definedName>
    <definedName name="BExGYSZ8Q4I1QZOX5GQI1PCBX4M2" localSheetId="6" hidden="1">#REF!</definedName>
    <definedName name="BExGYSZ8Q4I1QZOX5GQI1PCBX4M2" hidden="1">#REF!</definedName>
    <definedName name="BExGYVIWRPNZ1B2DU4VQ90KRB6G2" localSheetId="6" hidden="1">#REF!</definedName>
    <definedName name="BExGYVIWRPNZ1B2DU4VQ90KRB6G2" hidden="1">#REF!</definedName>
    <definedName name="BExGYW4MTUDBCZSAMO469BKRZI0V" localSheetId="6" hidden="1">#REF!</definedName>
    <definedName name="BExGYW4MTUDBCZSAMO469BKRZI0V" hidden="1">#REF!</definedName>
    <definedName name="BExGYWKQ18IZT2D5NZ93KK34PQ2Y" localSheetId="6" hidden="1">#REF!</definedName>
    <definedName name="BExGYWKQ18IZT2D5NZ93KK34PQ2Y" hidden="1">#REF!</definedName>
    <definedName name="BExGYXMEJLG4J7GJV1JZZI7O6DZQ" localSheetId="6" hidden="1">#REF!</definedName>
    <definedName name="BExGYXMEJLG4J7GJV1JZZI7O6DZQ" hidden="1">#REF!</definedName>
    <definedName name="BExGYXXCM53K2H84S4WZTHTHZPHE" localSheetId="6" hidden="1">#REF!</definedName>
    <definedName name="BExGYXXCM53K2H84S4WZTHTHZPHE" hidden="1">#REF!</definedName>
    <definedName name="BExGYY2PBI68I55GPNKXV5RYR1WF" localSheetId="6" hidden="1">#REF!</definedName>
    <definedName name="BExGYY2PBI68I55GPNKXV5RYR1WF" hidden="1">#REF!</definedName>
    <definedName name="BExGYZF4P4EI5GNOT4WBULU0NU8O" localSheetId="6" hidden="1">#REF!</definedName>
    <definedName name="BExGYZF4P4EI5GNOT4WBULU0NU8O" hidden="1">#REF!</definedName>
    <definedName name="BExGZ0MC1XT4VWABFT1UK2UMI0CP" localSheetId="6" hidden="1">#REF!</definedName>
    <definedName name="BExGZ0MC1XT4VWABFT1UK2UMI0CP" hidden="1">#REF!</definedName>
    <definedName name="BExGZ0RRKHCJ20B39RE8S5BPNRLJ" localSheetId="6" hidden="1">#REF!</definedName>
    <definedName name="BExGZ0RRKHCJ20B39RE8S5BPNRLJ" hidden="1">#REF!</definedName>
    <definedName name="BExGZ29QO4VQL6MC1F6FZ21WBQQL" localSheetId="6" hidden="1">#REF!</definedName>
    <definedName name="BExGZ29QO4VQL6MC1F6FZ21WBQQL" hidden="1">#REF!</definedName>
    <definedName name="BExGZ3RPHREBYH13DYTKEG50WQ8B" localSheetId="6" hidden="1">#REF!</definedName>
    <definedName name="BExGZ3RPHREBYH13DYTKEG50WQ8B" hidden="1">#REF!</definedName>
    <definedName name="BExGZ3WZF1YD9HDQQ3FVE29W6AS4" localSheetId="6" hidden="1">#REF!</definedName>
    <definedName name="BExGZ3WZF1YD9HDQQ3FVE29W6AS4" hidden="1">#REF!</definedName>
    <definedName name="BExGZ5F3XZE0D7HAFIECWEUUPC7D" localSheetId="6" hidden="1">#REF!</definedName>
    <definedName name="BExGZ5F3XZE0D7HAFIECWEUUPC7D" hidden="1">#REF!</definedName>
    <definedName name="BExGZ5KFRJYCWF6DTHMAFZ1U6EEN" localSheetId="6" hidden="1">#REF!</definedName>
    <definedName name="BExGZ5KFRJYCWF6DTHMAFZ1U6EEN" hidden="1">#REF!</definedName>
    <definedName name="BExGZ5PWDCW4HKC53UU6K54S24RD" localSheetId="6" hidden="1">#REF!</definedName>
    <definedName name="BExGZ5PWDCW4HKC53UU6K54S24RD" hidden="1">#REF!</definedName>
    <definedName name="BExGZ60JZUZVWUN4SC93K58LPSCH" localSheetId="6" hidden="1">#REF!</definedName>
    <definedName name="BExGZ60JZUZVWUN4SC93K58LPSCH" hidden="1">#REF!</definedName>
    <definedName name="BExGZAIDBV2MIBEJ78UP6YPZ3AW6" localSheetId="6" hidden="1">#REF!</definedName>
    <definedName name="BExGZAIDBV2MIBEJ78UP6YPZ3AW6" hidden="1">#REF!</definedName>
    <definedName name="BExGZANTIQBNIRPCJZOZ4KWSLZ1X" localSheetId="6" hidden="1">#REF!</definedName>
    <definedName name="BExGZANTIQBNIRPCJZOZ4KWSLZ1X" hidden="1">#REF!</definedName>
    <definedName name="BExGZAYM3V7Q6DCCOL9ZF86E0581" localSheetId="6" hidden="1">#REF!</definedName>
    <definedName name="BExGZAYM3V7Q6DCCOL9ZF86E0581" hidden="1">#REF!</definedName>
    <definedName name="BExGZBV09CUEN895RSTXCC65PNMK" localSheetId="6" hidden="1">#REF!</definedName>
    <definedName name="BExGZBV09CUEN895RSTXCC65PNMK" hidden="1">#REF!</definedName>
    <definedName name="BExGZCRDLTTKHQEOJ614Y8G99YN3" localSheetId="6" hidden="1">#REF!</definedName>
    <definedName name="BExGZCRDLTTKHQEOJ614Y8G99YN3" hidden="1">#REF!</definedName>
    <definedName name="BExGZCWO9D63ZZV7VTBXM0F6ZA8X" localSheetId="6" hidden="1">#REF!</definedName>
    <definedName name="BExGZCWO9D63ZZV7VTBXM0F6ZA8X" hidden="1">#REF!</definedName>
    <definedName name="BExGZDCY9BMV547TGRJ7SV1C5G34" localSheetId="6" hidden="1">#REF!</definedName>
    <definedName name="BExGZDCY9BMV547TGRJ7SV1C5G34" hidden="1">#REF!</definedName>
    <definedName name="BExGZDT0PTYD5TBGQDBHHUAVZ2XZ" localSheetId="6" hidden="1">#REF!</definedName>
    <definedName name="BExGZDT0PTYD5TBGQDBHHUAVZ2XZ" hidden="1">#REF!</definedName>
    <definedName name="BExGZFGHGEYCQSWH91NXO6XX81UE" localSheetId="6" hidden="1">#REF!</definedName>
    <definedName name="BExGZFGHGEYCQSWH91NXO6XX81UE" hidden="1">#REF!</definedName>
    <definedName name="BExGZHPANSD3C4RMCXZ0GYP9V6OF" localSheetId="6" hidden="1">#REF!</definedName>
    <definedName name="BExGZHPANSD3C4RMCXZ0GYP9V6OF" hidden="1">#REF!</definedName>
    <definedName name="BExGZNJTGLTJUAFM0MA0T6BYS0MA" localSheetId="6" hidden="1">#REF!</definedName>
    <definedName name="BExGZNJTGLTJUAFM0MA0T6BYS0MA" hidden="1">#REF!</definedName>
    <definedName name="BExGZOLGG4NLKDD6UXOU9440QLTO" localSheetId="6" hidden="1">#REF!</definedName>
    <definedName name="BExGZOLGG4NLKDD6UXOU9440QLTO" hidden="1">#REF!</definedName>
    <definedName name="BExGZP1QMHJV29L2BGUCXUS6XY1Z" localSheetId="6" hidden="1">#REF!</definedName>
    <definedName name="BExGZP1QMHJV29L2BGUCXUS6XY1Z" hidden="1">#REF!</definedName>
    <definedName name="BExGZPHUA3HT2E4OO4SKV0ZPS8V5" localSheetId="6" hidden="1">#REF!</definedName>
    <definedName name="BExGZPHUA3HT2E4OO4SKV0ZPS8V5" hidden="1">#REF!</definedName>
    <definedName name="BExGZPSNEFPO1W0SE0AC30JLUQ3X" localSheetId="6" hidden="1">#REF!</definedName>
    <definedName name="BExGZPSNEFPO1W0SE0AC30JLUQ3X" hidden="1">#REF!</definedName>
    <definedName name="BExGZSN96MC2HMMYQ3BMZ50490SJ" localSheetId="6" hidden="1">#REF!</definedName>
    <definedName name="BExGZSN96MC2HMMYQ3BMZ50490SJ" hidden="1">#REF!</definedName>
    <definedName name="BExGZTE4W5UDEEYYF1463JRAPYHL" localSheetId="6" hidden="1">#REF!</definedName>
    <definedName name="BExGZTE4W5UDEEYYF1463JRAPYHL" hidden="1">#REF!</definedName>
    <definedName name="BExGZWU9GMRQOA5QO2LEDJ1YRG4W" localSheetId="6" hidden="1">#REF!</definedName>
    <definedName name="BExGZWU9GMRQOA5QO2LEDJ1YRG4W" hidden="1">#REF!</definedName>
    <definedName name="BExGZYXS0GTA29TRAW6KAUBGG6D4" localSheetId="6" hidden="1">#REF!</definedName>
    <definedName name="BExGZYXS0GTA29TRAW6KAUBGG6D4" hidden="1">#REF!</definedName>
    <definedName name="BExH02J45WJHHYPPKVO1W70Y1NTE" localSheetId="6" hidden="1">#REF!</definedName>
    <definedName name="BExH02J45WJHHYPPKVO1W70Y1NTE" hidden="1">#REF!</definedName>
    <definedName name="BExH02ZD7ANWH0AFC0MUFLQT8HP5" localSheetId="6" hidden="1">#REF!</definedName>
    <definedName name="BExH02ZD7ANWH0AFC0MUFLQT8HP5" hidden="1">#REF!</definedName>
    <definedName name="BExH046J7OE6B0VQ7OC60V1NDZNJ" localSheetId="6" hidden="1">#REF!</definedName>
    <definedName name="BExH046J7OE6B0VQ7OC60V1NDZNJ" hidden="1">#REF!</definedName>
    <definedName name="BExH07XC83E8WXF2O7EJTNS1DOZD" localSheetId="6" hidden="1">#REF!</definedName>
    <definedName name="BExH07XC83E8WXF2O7EJTNS1DOZD" hidden="1">#REF!</definedName>
    <definedName name="BExH099Y2JH0TMQYOJAR2B3L9E1M" localSheetId="6" hidden="1">#REF!</definedName>
    <definedName name="BExH099Y2JH0TMQYOJAR2B3L9E1M" hidden="1">#REF!</definedName>
    <definedName name="BExH0BO9DHH981ZIM8HO31PX1ZRC" localSheetId="6" hidden="1">#REF!</definedName>
    <definedName name="BExH0BO9DHH981ZIM8HO31PX1ZRC" hidden="1">#REF!</definedName>
    <definedName name="BExH0BOAVOIW1TODLLQBFWJFRLG1" localSheetId="6" hidden="1">#REF!</definedName>
    <definedName name="BExH0BOAVOIW1TODLLQBFWJFRLG1" hidden="1">#REF!</definedName>
    <definedName name="BExH0C4KL6MGQ73S6RZ12JWB6VON" localSheetId="6" hidden="1">#REF!</definedName>
    <definedName name="BExH0C4KL6MGQ73S6RZ12JWB6VON" hidden="1">#REF!</definedName>
    <definedName name="BExH0DMCAAN10LBAEJ047N2NPDNP" localSheetId="6" hidden="1">#REF!</definedName>
    <definedName name="BExH0DMCAAN10LBAEJ047N2NPDNP" hidden="1">#REF!</definedName>
    <definedName name="BExH0HTE9YYHC9NKC66ZQBYI2EKM" localSheetId="6" hidden="1">#REF!</definedName>
    <definedName name="BExH0HTE9YYHC9NKC66ZQBYI2EKM" hidden="1">#REF!</definedName>
    <definedName name="BExH0JX2DRW4XUNPOIQ8TR1B0PK2" localSheetId="6" hidden="1">#REF!</definedName>
    <definedName name="BExH0JX2DRW4XUNPOIQ8TR1B0PK2" hidden="1">#REF!</definedName>
    <definedName name="BExH0KIIKK6KZYALG5GTQG4AX7Z4" localSheetId="6" hidden="1">#REF!</definedName>
    <definedName name="BExH0KIIKK6KZYALG5GTQG4AX7Z4" hidden="1">#REF!</definedName>
    <definedName name="BExH0MGPWST8WNOYSWRD4EDRF730" localSheetId="6" hidden="1">#REF!</definedName>
    <definedName name="BExH0MGPWST8WNOYSWRD4EDRF730" hidden="1">#REF!</definedName>
    <definedName name="BExH0OPKLQ7LN8KBFQZ6EA7MRGZ3" localSheetId="6" hidden="1">#REF!</definedName>
    <definedName name="BExH0OPKLQ7LN8KBFQZ6EA7MRGZ3" hidden="1">#REF!</definedName>
    <definedName name="BExH0QNRT9W6HFHYS6NVVTUPYETQ" localSheetId="6" hidden="1">#REF!</definedName>
    <definedName name="BExH0QNRT9W6HFHYS6NVVTUPYETQ" hidden="1">#REF!</definedName>
    <definedName name="BExH0QYL8A60M9I8SJHLX367OBRD" localSheetId="6" hidden="1">#REF!</definedName>
    <definedName name="BExH0QYL8A60M9I8SJHLX367OBRD" hidden="1">#REF!</definedName>
    <definedName name="BExH0SGIGQ2KC3RI1ZOEJKMQETW7" localSheetId="6" hidden="1">#REF!</definedName>
    <definedName name="BExH0SGIGQ2KC3RI1ZOEJKMQETW7" hidden="1">#REF!</definedName>
    <definedName name="BExH0SRAGY7I9H2RWEG23VNBJ6X2" localSheetId="6" hidden="1">#REF!</definedName>
    <definedName name="BExH0SRAGY7I9H2RWEG23VNBJ6X2" hidden="1">#REF!</definedName>
    <definedName name="BExH0W1ZETJT3PDXVBNPY620JG3B" localSheetId="6" hidden="1">#REF!</definedName>
    <definedName name="BExH0W1ZETJT3PDXVBNPY620JG3B" hidden="1">#REF!</definedName>
    <definedName name="BExH0XEFIGXN3SXXCEB81TLLD16C" localSheetId="6" hidden="1">#REF!</definedName>
    <definedName name="BExH0XEFIGXN3SXXCEB81TLLD16C" hidden="1">#REF!</definedName>
    <definedName name="BExH0Y5JGUO7Z6TD8HXAB8MDIXSA" localSheetId="6" hidden="1">#REF!</definedName>
    <definedName name="BExH0Y5JGUO7Z6TD8HXAB8MDIXSA" hidden="1">#REF!</definedName>
    <definedName name="BExH0YR3YL44AMVGX5Y5QRNL8930" localSheetId="6" hidden="1">#REF!</definedName>
    <definedName name="BExH0YR3YL44AMVGX5Y5QRNL8930" hidden="1">#REF!</definedName>
    <definedName name="BExH10EDNUU5QWTT49RC52ERUG8E" localSheetId="6" hidden="1">#REF!</definedName>
    <definedName name="BExH10EDNUU5QWTT49RC52ERUG8E" hidden="1">#REF!</definedName>
    <definedName name="BExH10ZYAA9C4FB62E9SVBTDUMVO" localSheetId="6" hidden="1">#REF!</definedName>
    <definedName name="BExH10ZYAA9C4FB62E9SVBTDUMVO" hidden="1">#REF!</definedName>
    <definedName name="BExH151OH10I42ML236TV2Y0Y725" localSheetId="6" hidden="1">#REF!</definedName>
    <definedName name="BExH151OH10I42ML236TV2Y0Y725" hidden="1">#REF!</definedName>
    <definedName name="BExH15Y2PI6KN93JFVFS56UHG3RL" localSheetId="6" hidden="1">#REF!</definedName>
    <definedName name="BExH15Y2PI6KN93JFVFS56UHG3RL" hidden="1">#REF!</definedName>
    <definedName name="BExH16JL91GVY1KE7GAXGS1CNYVT" localSheetId="6" hidden="1">#REF!</definedName>
    <definedName name="BExH16JL91GVY1KE7GAXGS1CNYVT" hidden="1">#REF!</definedName>
    <definedName name="BExH17FYRP6KS4CRU70I1XV2AMX4" localSheetId="6" hidden="1">#REF!</definedName>
    <definedName name="BExH17FYRP6KS4CRU70I1XV2AMX4" hidden="1">#REF!</definedName>
    <definedName name="BExH18N55B5ZOEAFDCW1WVYY9OY6" localSheetId="6" hidden="1">#REF!</definedName>
    <definedName name="BExH18N55B5ZOEAFDCW1WVYY9OY6" hidden="1">#REF!</definedName>
    <definedName name="BExH18XWYA4PU2BZCYY39FCXEKHX" localSheetId="6" hidden="1">#REF!</definedName>
    <definedName name="BExH18XWYA4PU2BZCYY39FCXEKHX" hidden="1">#REF!</definedName>
    <definedName name="BExH19JHPM7M1F7RWF1QJA851WNQ" localSheetId="6" hidden="1">#REF!</definedName>
    <definedName name="BExH19JHPM7M1F7RWF1QJA851WNQ" hidden="1">#REF!</definedName>
    <definedName name="BExH1AFVY3DFB10LXJXXA05EU6X8" localSheetId="6" hidden="1">#REF!</definedName>
    <definedName name="BExH1AFVY3DFB10LXJXXA05EU6X8" hidden="1">#REF!</definedName>
    <definedName name="BExH1B1GMNMB8RIHISWRRRZVRLH4" localSheetId="6" hidden="1">#REF!</definedName>
    <definedName name="BExH1B1GMNMB8RIHISWRRRZVRLH4" hidden="1">#REF!</definedName>
    <definedName name="BExH1DFSROP94E7MNZZICRFVTSH5" localSheetId="6" hidden="1">#REF!</definedName>
    <definedName name="BExH1DFSROP94E7MNZZICRFVTSH5" hidden="1">#REF!</definedName>
    <definedName name="BExH1KH9BELTZDJDNY90R76R9TI8" localSheetId="6" hidden="1">#REF!</definedName>
    <definedName name="BExH1KH9BELTZDJDNY90R76R9TI8" hidden="1">#REF!</definedName>
    <definedName name="BExH1KS0VUAYPDH95E7TV3YS6K9Q" localSheetId="6" hidden="1">#REF!</definedName>
    <definedName name="BExH1KS0VUAYPDH95E7TV3YS6K9Q" hidden="1">#REF!</definedName>
    <definedName name="BExH1NRXNXU0WLQASP81I62087ON" localSheetId="6" hidden="1">#REF!</definedName>
    <definedName name="BExH1NRXNXU0WLQASP81I62087ON" hidden="1">#REF!</definedName>
    <definedName name="BExH1PQ625RN1OB6U7H73VF5SVP0" localSheetId="6" hidden="1">#REF!</definedName>
    <definedName name="BExH1PQ625RN1OB6U7H73VF5SVP0" hidden="1">#REF!</definedName>
    <definedName name="BExH1QMD1UU8X5NZERDZ7OIP3IBI" localSheetId="6" hidden="1">#REF!</definedName>
    <definedName name="BExH1QMD1UU8X5NZERDZ7OIP3IBI" hidden="1">#REF!</definedName>
    <definedName name="BExH1RZ0A8BQ02QY8JF6LXUEUFND" localSheetId="6" hidden="1">#REF!</definedName>
    <definedName name="BExH1RZ0A8BQ02QY8JF6LXUEUFND" hidden="1">#REF!</definedName>
    <definedName name="BExH1U2J687YMUTT46N3S2ZOD5CL" localSheetId="6" hidden="1">#REF!</definedName>
    <definedName name="BExH1U2J687YMUTT46N3S2ZOD5CL" hidden="1">#REF!</definedName>
    <definedName name="BExH1UDAZEUK222Y21G0CE5SFW55" localSheetId="6" hidden="1">#REF!</definedName>
    <definedName name="BExH1UDAZEUK222Y21G0CE5SFW55" hidden="1">#REF!</definedName>
    <definedName name="BExH1XD6OW247EIT5KNJ1QC1RTRH" localSheetId="6" hidden="1">#REF!</definedName>
    <definedName name="BExH1XD6OW247EIT5KNJ1QC1RTRH" hidden="1">#REF!</definedName>
    <definedName name="BExH1YKDJS8XE0V2HJE5ZK1HX8ZL" localSheetId="6" hidden="1">#REF!</definedName>
    <definedName name="BExH1YKDJS8XE0V2HJE5ZK1HX8ZL" hidden="1">#REF!</definedName>
    <definedName name="BExH1Z0G0XLDT7J8T8FEYQJEW5YO" localSheetId="6" hidden="1">#REF!</definedName>
    <definedName name="BExH1Z0G0XLDT7J8T8FEYQJEW5YO" hidden="1">#REF!</definedName>
    <definedName name="BExH1ZRJK5XSC4DME3F6DEE02OI7" localSheetId="6" hidden="1">#REF!</definedName>
    <definedName name="BExH1ZRJK5XSC4DME3F6DEE02OI7" hidden="1">#REF!</definedName>
    <definedName name="BExH1ZRKCBWVF19VD74QTT2WOMOC" localSheetId="6" hidden="1">#REF!</definedName>
    <definedName name="BExH1ZRKCBWVF19VD74QTT2WOMOC" hidden="1">#REF!</definedName>
    <definedName name="BExH23NT4OEUSID373JVHS0MV4VX" localSheetId="6" hidden="1">#REF!</definedName>
    <definedName name="BExH23NT4OEUSID373JVHS0MV4VX" hidden="1">#REF!</definedName>
    <definedName name="BExH29SUZPD9XXAW36Z5FQGF1BOL" localSheetId="6" hidden="1">#REF!</definedName>
    <definedName name="BExH29SUZPD9XXAW36Z5FQGF1BOL" hidden="1">#REF!</definedName>
    <definedName name="BExH2AEH445YM4482Y93J0T7A7Q7" localSheetId="6" hidden="1">#REF!</definedName>
    <definedName name="BExH2AEH445YM4482Y93J0T7A7Q7" hidden="1">#REF!</definedName>
    <definedName name="BExH2CSSR0B2TDRDZY5SUWLNUBIZ" localSheetId="6" hidden="1">#REF!</definedName>
    <definedName name="BExH2CSSR0B2TDRDZY5SUWLNUBIZ" hidden="1">#REF!</definedName>
    <definedName name="BExH2CYAKJWCW39WZXFGCFBKOHXT" localSheetId="6" hidden="1">#REF!</definedName>
    <definedName name="BExH2CYAKJWCW39WZXFGCFBKOHXT" hidden="1">#REF!</definedName>
    <definedName name="BExH2EAQAZ1POH4U34L6GSEWJW0A" localSheetId="6" hidden="1">#REF!</definedName>
    <definedName name="BExH2EAQAZ1POH4U34L6GSEWJW0A" hidden="1">#REF!</definedName>
    <definedName name="BExH2FHXIGDLQ43L7KOOE29LPUKO" localSheetId="6" hidden="1">#REF!</definedName>
    <definedName name="BExH2FHXIGDLQ43L7KOOE29LPUKO" hidden="1">#REF!</definedName>
    <definedName name="BExH2HQW19G9IVK5O2GBFTQGOW6R" localSheetId="6" hidden="1">#REF!</definedName>
    <definedName name="BExH2HQW19G9IVK5O2GBFTQGOW6R" hidden="1">#REF!</definedName>
    <definedName name="BExH2I70360F1HMUHQD6JP8YPJH0" localSheetId="6" hidden="1">#REF!</definedName>
    <definedName name="BExH2I70360F1HMUHQD6JP8YPJH0" hidden="1">#REF!</definedName>
    <definedName name="BExH2IN99W63OUQL3IKAB8POQ6SB" localSheetId="6" hidden="1">#REF!</definedName>
    <definedName name="BExH2IN99W63OUQL3IKAB8POQ6SB" hidden="1">#REF!</definedName>
    <definedName name="BExH2ISLGWN9KAUXT6SKR078KP9K" localSheetId="6" hidden="1">#REF!</definedName>
    <definedName name="BExH2ISLGWN9KAUXT6SKR078KP9K" hidden="1">#REF!</definedName>
    <definedName name="BExH2JE5QYL051F4MMMD27F6OU6F" localSheetId="6" hidden="1">#REF!</definedName>
    <definedName name="BExH2JE5QYL051F4MMMD27F6OU6F" hidden="1">#REF!</definedName>
    <definedName name="BExH2KAI2QCM6HJ1MSBSNSIKK7RL" localSheetId="6" hidden="1">#REF!</definedName>
    <definedName name="BExH2KAI2QCM6HJ1MSBSNSIKK7RL" hidden="1">#REF!</definedName>
    <definedName name="BExH2M3AOT2EGSYUURHPMPC1Q5S9" localSheetId="6" hidden="1">#REF!</definedName>
    <definedName name="BExH2M3AOT2EGSYUURHPMPC1Q5S9" hidden="1">#REF!</definedName>
    <definedName name="BExH2MOW8B20JAGCEUW7EDHRF755" localSheetId="6" hidden="1">#REF!</definedName>
    <definedName name="BExH2MOW8B20JAGCEUW7EDHRF755" hidden="1">#REF!</definedName>
    <definedName name="BExH2MZO2RSZH0QKABRPACXHXLHH" localSheetId="6" hidden="1">#REF!</definedName>
    <definedName name="BExH2MZO2RSZH0QKABRPACXHXLHH" hidden="1">#REF!</definedName>
    <definedName name="BExH2OSDW4X43LLDNZNG9GF9KCC4" localSheetId="6" hidden="1">#REF!</definedName>
    <definedName name="BExH2OSDW4X43LLDNZNG9GF9KCC4" hidden="1">#REF!</definedName>
    <definedName name="BExH2QFSYJTAG5XG3WPOV7DAMR0W" localSheetId="6" hidden="1">#REF!</definedName>
    <definedName name="BExH2QFSYJTAG5XG3WPOV7DAMR0W" hidden="1">#REF!</definedName>
    <definedName name="BExH2SJCV8V6U593E5HUBCGFQFMH" localSheetId="6" hidden="1">#REF!</definedName>
    <definedName name="BExH2SJCV8V6U593E5HUBCGFQFMH" hidden="1">#REF!</definedName>
    <definedName name="BExH2SOMH0M3MPB6PX7XGSS2MJWU" localSheetId="6" hidden="1">#REF!</definedName>
    <definedName name="BExH2SOMH0M3MPB6PX7XGSS2MJWU" hidden="1">#REF!</definedName>
    <definedName name="BExH2SZGHKPPCOH2KO8LGO7MTR5N" localSheetId="6" hidden="1">#REF!</definedName>
    <definedName name="BExH2SZGHKPPCOH2KO8LGO7MTR5N" hidden="1">#REF!</definedName>
    <definedName name="BExH2T4VJ9GHA8J38I7ZYMBTB0M3" localSheetId="6" hidden="1">#REF!</definedName>
    <definedName name="BExH2T4VJ9GHA8J38I7ZYMBTB0M3" hidden="1">#REF!</definedName>
    <definedName name="BExH2VU17ZSQ6UMFZ9FOP753TT9E" localSheetId="6" hidden="1">#REF!</definedName>
    <definedName name="BExH2VU17ZSQ6UMFZ9FOP753TT9E" hidden="1">#REF!</definedName>
    <definedName name="BExH2W4SKJ9PHZPN9672L7ZPXY8T" localSheetId="6" hidden="1">#REF!</definedName>
    <definedName name="BExH2W4SKJ9PHZPN9672L7ZPXY8T" hidden="1">#REF!</definedName>
    <definedName name="BExH2X6HFHELUJC1EO4V49Q5KKBB" localSheetId="6" hidden="1">#REF!</definedName>
    <definedName name="BExH2X6HFHELUJC1EO4V49Q5KKBB" hidden="1">#REF!</definedName>
    <definedName name="BExH2XS34QSS0S2DITJNZNTTB8GW" localSheetId="6" hidden="1">#REF!</definedName>
    <definedName name="BExH2XS34QSS0S2DITJNZNTTB8GW" hidden="1">#REF!</definedName>
    <definedName name="BExH2YZ8B1GDAE9ZB73832YJN15Y" localSheetId="6" hidden="1">#REF!</definedName>
    <definedName name="BExH2YZ8B1GDAE9ZB73832YJN15Y" hidden="1">#REF!</definedName>
    <definedName name="BExH34DGZUI2DZ0V4WNKMJ22RS2T" localSheetId="6" hidden="1">#REF!</definedName>
    <definedName name="BExH34DGZUI2DZ0V4WNKMJ22RS2T" hidden="1">#REF!</definedName>
    <definedName name="BExH35VF8K83U6DL35EKE36YBD15" localSheetId="6" hidden="1">#REF!</definedName>
    <definedName name="BExH35VF8K83U6DL35EKE36YBD15" hidden="1">#REF!</definedName>
    <definedName name="BExH360VHCLWV9ZWVGDWEVI7Q64P" localSheetId="6" hidden="1">#REF!</definedName>
    <definedName name="BExH360VHCLWV9ZWVGDWEVI7Q64P" hidden="1">#REF!</definedName>
    <definedName name="BExH38VADRPTNS9FEYDZUMCEORO6" localSheetId="6" hidden="1">#REF!</definedName>
    <definedName name="BExH38VADRPTNS9FEYDZUMCEORO6" hidden="1">#REF!</definedName>
    <definedName name="BExH39X40B6AB076IAKQ24372PF3" localSheetId="6" hidden="1">#REF!</definedName>
    <definedName name="BExH39X40B6AB076IAKQ24372PF3" hidden="1">#REF!</definedName>
    <definedName name="BExH3BPW245WVGA1K1DGTL1XWDCH" localSheetId="6" hidden="1">#REF!</definedName>
    <definedName name="BExH3BPW245WVGA1K1DGTL1XWDCH" hidden="1">#REF!</definedName>
    <definedName name="BExH3C5XVSJQ1LSROO1KZ498EBYI" localSheetId="6" hidden="1">#REF!</definedName>
    <definedName name="BExH3C5XVSJQ1LSROO1KZ498EBYI" hidden="1">#REF!</definedName>
    <definedName name="BExH3CGQNJJTEP4WFEHN6AL6HRMW" localSheetId="6" hidden="1">#REF!</definedName>
    <definedName name="BExH3CGQNJJTEP4WFEHN6AL6HRMW" hidden="1">#REF!</definedName>
    <definedName name="BExH3CGRG4V6X1D7WFH1ZYNAE6WS" localSheetId="6" hidden="1">#REF!</definedName>
    <definedName name="BExH3CGRG4V6X1D7WFH1ZYNAE6WS" hidden="1">#REF!</definedName>
    <definedName name="BExH3DNWW8V53WTKO5OC84NPK2XI" localSheetId="6" hidden="1">#REF!</definedName>
    <definedName name="BExH3DNWW8V53WTKO5OC84NPK2XI" hidden="1">#REF!</definedName>
    <definedName name="BExH3FGOCI07DOL333AK3WVT4FG1" localSheetId="6" hidden="1">#REF!</definedName>
    <definedName name="BExH3FGOCI07DOL333AK3WVT4FG1" hidden="1">#REF!</definedName>
    <definedName name="BExH3K9BCOP6BU41S6RMQZ00ZK2L" localSheetId="6" hidden="1">#REF!</definedName>
    <definedName name="BExH3K9BCOP6BU41S6RMQZ00ZK2L" hidden="1">#REF!</definedName>
    <definedName name="BExH3QUOG9IN9ANN4H58F40BFKEQ" localSheetId="6" hidden="1">#REF!</definedName>
    <definedName name="BExH3QUOG9IN9ANN4H58F40BFKEQ" hidden="1">#REF!</definedName>
    <definedName name="BExH3W8VNIK0JGN6YAESMKMWFHVF" localSheetId="6" hidden="1">#REF!</definedName>
    <definedName name="BExH3W8VNIK0JGN6YAESMKMWFHVF" hidden="1">#REF!</definedName>
    <definedName name="BExH3X583JYH73MTF98JR1NZD9GY" localSheetId="6" hidden="1">#REF!</definedName>
    <definedName name="BExH3X583JYH73MTF98JR1NZD9GY" hidden="1">#REF!</definedName>
    <definedName name="BExH46FQYFAF83JITSR8P7C1E1IA" localSheetId="6" hidden="1">#REF!</definedName>
    <definedName name="BExH46FQYFAF83JITSR8P7C1E1IA" hidden="1">#REF!</definedName>
    <definedName name="BExH4C4R076X1T9O17NFIJ8KKIVG" localSheetId="6" hidden="1">#REF!</definedName>
    <definedName name="BExH4C4R076X1T9O17NFIJ8KKIVG" hidden="1">#REF!</definedName>
    <definedName name="BExH4CFIPR8XYDX03GAGUAMYPUEP" localSheetId="6" hidden="1">#REF!</definedName>
    <definedName name="BExH4CFIPR8XYDX03GAGUAMYPUEP" hidden="1">#REF!</definedName>
    <definedName name="BExH4CFIYI640SS8HLOOWK254O5P" localSheetId="6" hidden="1">#REF!</definedName>
    <definedName name="BExH4CFIYI640SS8HLOOWK254O5P" hidden="1">#REF!</definedName>
    <definedName name="BExH4DBWLUW7XFAQGHIPGRR1U1JE" localSheetId="6" hidden="1">#REF!</definedName>
    <definedName name="BExH4DBWLUW7XFAQGHIPGRR1U1JE" hidden="1">#REF!</definedName>
    <definedName name="BExH4HTPYPQ91XIJ8IWIMHWOB0RA" localSheetId="6" hidden="1">#REF!</definedName>
    <definedName name="BExH4HTPYPQ91XIJ8IWIMHWOB0RA" hidden="1">#REF!</definedName>
    <definedName name="BExIFT8ZUVKPZRFP0M54FQZU7HXV" localSheetId="6" hidden="1">#REF!</definedName>
    <definedName name="BExIFT8ZUVKPZRFP0M54FQZU7HXV" hidden="1">#REF!</definedName>
    <definedName name="BExIFXG0T7MNNHHRTTLVGE9MSTZY" localSheetId="6" hidden="1">#REF!</definedName>
    <definedName name="BExIFXG0T7MNNHHRTTLVGE9MSTZY" hidden="1">#REF!</definedName>
    <definedName name="BExIG3QMVCDSIPLL9V8DE3OVIVRT" localSheetId="6" hidden="1">#REF!</definedName>
    <definedName name="BExIG3QMVCDSIPLL9V8DE3OVIVRT" hidden="1">#REF!</definedName>
    <definedName name="BExIG9FMY6OOSODNTWQJ2F28Y2FK" localSheetId="6" hidden="1">#REF!</definedName>
    <definedName name="BExIG9FMY6OOSODNTWQJ2F28Y2FK" hidden="1">#REF!</definedName>
    <definedName name="BExIGE88T6W1AQ539RL4WAO1ACVD" localSheetId="6" hidden="1">#REF!</definedName>
    <definedName name="BExIGE88T6W1AQ539RL4WAO1ACVD" hidden="1">#REF!</definedName>
    <definedName name="BExIGFFGKIKJ2AB2IZRI41TM7RFJ" localSheetId="6" hidden="1">#REF!</definedName>
    <definedName name="BExIGFFGKIKJ2AB2IZRI41TM7RFJ" hidden="1">#REF!</definedName>
    <definedName name="BExIGNIRN7G0Y5AFTNYOH3EQA685" localSheetId="6" hidden="1">#REF!</definedName>
    <definedName name="BExIGNIRN7G0Y5AFTNYOH3EQA685" hidden="1">#REF!</definedName>
    <definedName name="BExIGOF48D7Z1XVOW1NKRQSDIZFR" localSheetId="6" hidden="1">#REF!</definedName>
    <definedName name="BExIGOF48D7Z1XVOW1NKRQSDIZFR" hidden="1">#REF!</definedName>
    <definedName name="BExIGP0ONBS61GK9YDLB6AO9UOLA" localSheetId="6" hidden="1">#REF!</definedName>
    <definedName name="BExIGP0ONBS61GK9YDLB6AO9UOLA" hidden="1">#REF!</definedName>
    <definedName name="BExIGPBGLUH3PYKNW7S24SOCFWZ7" localSheetId="6" hidden="1">#REF!</definedName>
    <definedName name="BExIGPBGLUH3PYKNW7S24SOCFWZ7" hidden="1">#REF!</definedName>
    <definedName name="BExIGQINXT530JZC1EU19321NE54" localSheetId="6" hidden="1">#REF!</definedName>
    <definedName name="BExIGQINXT530JZC1EU19321NE54" hidden="1">#REF!</definedName>
    <definedName name="BExIGTIKHL3BUTG8CRQ5HA96NAUZ" localSheetId="6" hidden="1">#REF!</definedName>
    <definedName name="BExIGTIKHL3BUTG8CRQ5HA96NAUZ" hidden="1">#REF!</definedName>
    <definedName name="BExIGU43PG267831MGIPT1NY50O7" localSheetId="6" hidden="1">#REF!</definedName>
    <definedName name="BExIGU43PG267831MGIPT1NY50O7" hidden="1">#REF!</definedName>
    <definedName name="BExIGUPP2BXWQ50ZLYGWS8CQU5F2" localSheetId="6" hidden="1">#REF!</definedName>
    <definedName name="BExIGUPP2BXWQ50ZLYGWS8CQU5F2" hidden="1">#REF!</definedName>
    <definedName name="BExIGV0HK9MT8Q4NUDN2RHNLLF10" localSheetId="6" hidden="1">#REF!</definedName>
    <definedName name="BExIGV0HK9MT8Q4NUDN2RHNLLF10" hidden="1">#REF!</definedName>
    <definedName name="BExIGVB937JS2KMLWIX8QFK4EDOJ" localSheetId="6" hidden="1">#REF!</definedName>
    <definedName name="BExIGVB937JS2KMLWIX8QFK4EDOJ" hidden="1">#REF!</definedName>
    <definedName name="BExIGVWVI2QJV86NXHXR9Z2E0OA9" localSheetId="6" hidden="1">#REF!</definedName>
    <definedName name="BExIGVWVI2QJV86NXHXR9Z2E0OA9" hidden="1">#REF!</definedName>
    <definedName name="BExIGWIEJQW72JI7DRGUHTQZTVMH" localSheetId="6" hidden="1">#REF!</definedName>
    <definedName name="BExIGWIEJQW72JI7DRGUHTQZTVMH" hidden="1">#REF!</definedName>
    <definedName name="BExIGWYIYO1YUAN5P8G2YJQLIW3K" localSheetId="6" hidden="1">#REF!</definedName>
    <definedName name="BExIGWYIYO1YUAN5P8G2YJQLIW3K" hidden="1">#REF!</definedName>
    <definedName name="BExIGYB6YCRLZS4KP1HGZYB8BAZH" localSheetId="6" hidden="1">#REF!</definedName>
    <definedName name="BExIGYB6YCRLZS4KP1HGZYB8BAZH" hidden="1">#REF!</definedName>
    <definedName name="BExIGYLYB3Y0RRU0L64BR50CK7QC" localSheetId="6" hidden="1">#REF!</definedName>
    <definedName name="BExIGYLYB3Y0RRU0L64BR50CK7QC" hidden="1">#REF!</definedName>
    <definedName name="BExIH1LULA89KN2RN1FILFN0CR3F" localSheetId="6" hidden="1">#REF!</definedName>
    <definedName name="BExIH1LULA89KN2RN1FILFN0CR3F" hidden="1">#REF!</definedName>
    <definedName name="BExIH27ENNN9WFK1MJHN7QJP9GI5" localSheetId="6" hidden="1">#REF!</definedName>
    <definedName name="BExIH27ENNN9WFK1MJHN7QJP9GI5" hidden="1">#REF!</definedName>
    <definedName name="BExIH2YBS6YXUQGCLE4RMU4EEET0" localSheetId="6" hidden="1">#REF!</definedName>
    <definedName name="BExIH2YBS6YXUQGCLE4RMU4EEET0" hidden="1">#REF!</definedName>
    <definedName name="BExIH3949P99RHAM2UUBY00PHYB8" localSheetId="6" hidden="1">#REF!</definedName>
    <definedName name="BExIH3949P99RHAM2UUBY00PHYB8" hidden="1">#REF!</definedName>
    <definedName name="BExIH406RDQCSFNIVSCPH24K6AXS" localSheetId="6" hidden="1">#REF!</definedName>
    <definedName name="BExIH406RDQCSFNIVSCPH24K6AXS" hidden="1">#REF!</definedName>
    <definedName name="BExIH51URLQJA6KNX5CJKIUIR5UQ" localSheetId="6" hidden="1">#REF!</definedName>
    <definedName name="BExIH51URLQJA6KNX5CJKIUIR5UQ" hidden="1">#REF!</definedName>
    <definedName name="BExIHB74G3VS1RLNIQKAJ7A113H0" localSheetId="6" hidden="1">#REF!</definedName>
    <definedName name="BExIHB74G3VS1RLNIQKAJ7A113H0" hidden="1">#REF!</definedName>
    <definedName name="BExIHB74IGDPBX8JFAMDEQKB30MF" localSheetId="6" hidden="1">#REF!</definedName>
    <definedName name="BExIHB74IGDPBX8JFAMDEQKB30MF" hidden="1">#REF!</definedName>
    <definedName name="BExIHBCGO6RT8GOPITN4TEWOFUID" localSheetId="6" hidden="1">#REF!</definedName>
    <definedName name="BExIHBCGO6RT8GOPITN4TEWOFUID" hidden="1">#REF!</definedName>
    <definedName name="BExIHGW3YOHCOLRTX4ZVDYIXFXG0" localSheetId="6" hidden="1">#REF!</definedName>
    <definedName name="BExIHGW3YOHCOLRTX4ZVDYIXFXG0" hidden="1">#REF!</definedName>
    <definedName name="BExIHJ4YIP738KO6TB6B1W85IXVE" localSheetId="6" hidden="1">#REF!</definedName>
    <definedName name="BExIHJ4YIP738KO6TB6B1W85IXVE" hidden="1">#REF!</definedName>
    <definedName name="BExIHJW1OHNOQ7921NFWCJP9072I" localSheetId="6" hidden="1">#REF!</definedName>
    <definedName name="BExIHJW1OHNOQ7921NFWCJP9072I" hidden="1">#REF!</definedName>
    <definedName name="BExIHKSDRIIBU91PD9EOYK41035K" localSheetId="6" hidden="1">#REF!</definedName>
    <definedName name="BExIHKSDRIIBU91PD9EOYK41035K" hidden="1">#REF!</definedName>
    <definedName name="BExIHLU2LE7N1X240M9ML7PDE7Z8" localSheetId="6" hidden="1">#REF!</definedName>
    <definedName name="BExIHLU2LE7N1X240M9ML7PDE7Z8" hidden="1">#REF!</definedName>
    <definedName name="BExIHMFO0MLA3N47C4AKSOPKB3YU" localSheetId="6" hidden="1">#REF!</definedName>
    <definedName name="BExIHMFO0MLA3N47C4AKSOPKB3YU" hidden="1">#REF!</definedName>
    <definedName name="BExIHML5TJ6DVJ2K6JIXMEFBS8AQ" localSheetId="6" hidden="1">#REF!</definedName>
    <definedName name="BExIHML5TJ6DVJ2K6JIXMEFBS8AQ" hidden="1">#REF!</definedName>
    <definedName name="BExIHNMT9P59WY619GEWB1XONTAE" localSheetId="6" hidden="1">#REF!</definedName>
    <definedName name="BExIHNMT9P59WY619GEWB1XONTAE" hidden="1">#REF!</definedName>
    <definedName name="BExIHNMTY8HBM7KQDSTMXEM6MHL4" localSheetId="6" hidden="1">#REF!</definedName>
    <definedName name="BExIHNMTY8HBM7KQDSTMXEM6MHL4" hidden="1">#REF!</definedName>
    <definedName name="BExIHOJ7SUDX5Z6KB963RGYTA5R3" localSheetId="6" hidden="1">#REF!</definedName>
    <definedName name="BExIHOJ7SUDX5Z6KB963RGYTA5R3" hidden="1">#REF!</definedName>
    <definedName name="BExIHU2VSXTKRMO3RHJI6RZ206Q5" localSheetId="6" hidden="1">#REF!</definedName>
    <definedName name="BExIHU2VSXTKRMO3RHJI6RZ206Q5" hidden="1">#REF!</definedName>
    <definedName name="BExIHW0XQYXAFX8SWUSJINQNGRZM" localSheetId="6" hidden="1">#REF!</definedName>
    <definedName name="BExIHW0XQYXAFX8SWUSJINQNGRZM" hidden="1">#REF!</definedName>
    <definedName name="BExIHXIVURZSFYPQ5Z6PIFCBCL27" localSheetId="6" hidden="1">#REF!</definedName>
    <definedName name="BExIHXIVURZSFYPQ5Z6PIFCBCL27" hidden="1">#REF!</definedName>
    <definedName name="BExIHXZ57H7KGLOJT612HCQ29YHL" localSheetId="6" hidden="1">#REF!</definedName>
    <definedName name="BExIHXZ57H7KGLOJT612HCQ29YHL" hidden="1">#REF!</definedName>
    <definedName name="BExIHZ6ALVREAYK4T741OOLGXOZA" localSheetId="6" hidden="1">#REF!</definedName>
    <definedName name="BExIHZ6ALVREAYK4T741OOLGXOZA" hidden="1">#REF!</definedName>
    <definedName name="BExII0IRHWPHL6IWUG3JGH6MIMLG" localSheetId="6" hidden="1">#REF!</definedName>
    <definedName name="BExII0IRHWPHL6IWUG3JGH6MIMLG" hidden="1">#REF!</definedName>
    <definedName name="BExII14DJBYZSH2HEGE5ODOAYG7R" localSheetId="6" hidden="1">#REF!</definedName>
    <definedName name="BExII14DJBYZSH2HEGE5ODOAYG7R" hidden="1">#REF!</definedName>
    <definedName name="BExII20QQ1K3GHOPL1ZQX5SL618M" localSheetId="6" hidden="1">#REF!</definedName>
    <definedName name="BExII20QQ1K3GHOPL1ZQX5SL618M" hidden="1">#REF!</definedName>
    <definedName name="BExII3TG9T06DJ57PYJOMQ959SC9" localSheetId="6" hidden="1">#REF!</definedName>
    <definedName name="BExII3TG9T06DJ57PYJOMQ959SC9" hidden="1">#REF!</definedName>
    <definedName name="BExII4F22WP5UNEAEHJTXLTKEFYM" localSheetId="6" hidden="1">#REF!</definedName>
    <definedName name="BExII4F22WP5UNEAEHJTXLTKEFYM" hidden="1">#REF!</definedName>
    <definedName name="BExII8605L32JCQ65AHRBQ3NSFER" localSheetId="6" hidden="1">#REF!</definedName>
    <definedName name="BExII8605L32JCQ65AHRBQ3NSFER" hidden="1">#REF!</definedName>
    <definedName name="BExIIAKA2LNW3EGB0DX1W4U2PO5U" localSheetId="6" hidden="1">#REF!</definedName>
    <definedName name="BExIIAKA2LNW3EGB0DX1W4U2PO5U" hidden="1">#REF!</definedName>
    <definedName name="BExIIAUYY4H9HTIG1ON6MIDPLJ3M" localSheetId="6" hidden="1">#REF!</definedName>
    <definedName name="BExIIAUYY4H9HTIG1ON6MIDPLJ3M" hidden="1">#REF!</definedName>
    <definedName name="BExIICICBAV09CRN7OPA7VR5QIG2" localSheetId="6" hidden="1">#REF!</definedName>
    <definedName name="BExIICICBAV09CRN7OPA7VR5QIG2" hidden="1">#REF!</definedName>
    <definedName name="BExIIEB37XB9N8EXEGFYMJE7FDF9" localSheetId="6" hidden="1">#REF!</definedName>
    <definedName name="BExIIEB37XB9N8EXEGFYMJE7FDF9" hidden="1">#REF!</definedName>
    <definedName name="BExIIG3TYD1BQLY7V1FMCS6IBD23" localSheetId="6" hidden="1">#REF!</definedName>
    <definedName name="BExIIG3TYD1BQLY7V1FMCS6IBD23" hidden="1">#REF!</definedName>
    <definedName name="BExIIK03RMFYDZ94FIMONE2T40FB" localSheetId="6" hidden="1">#REF!</definedName>
    <definedName name="BExIIK03RMFYDZ94FIMONE2T40FB" hidden="1">#REF!</definedName>
    <definedName name="BExIIK04RWA8IXSI1XMWG9WYLUOY" localSheetId="6" hidden="1">#REF!</definedName>
    <definedName name="BExIIK04RWA8IXSI1XMWG9WYLUOY" hidden="1">#REF!</definedName>
    <definedName name="BExIILI0ZUP71LF1VHJ7UISG7JXB" localSheetId="6" hidden="1">#REF!</definedName>
    <definedName name="BExIILI0ZUP71LF1VHJ7UISG7JXB" hidden="1">#REF!</definedName>
    <definedName name="BExIILNDJGDSOWKGJSIJS7BLWQTI" localSheetId="6" hidden="1">#REF!</definedName>
    <definedName name="BExIILNDJGDSOWKGJSIJS7BLWQTI" hidden="1">#REF!</definedName>
    <definedName name="BExIING9XWZCBMN6RAW18318WICE" localSheetId="6" hidden="1">#REF!</definedName>
    <definedName name="BExIING9XWZCBMN6RAW18318WICE" hidden="1">#REF!</definedName>
    <definedName name="BExIIQ56NKA9616Y22UYCSRM2Z3L" localSheetId="6" hidden="1">#REF!</definedName>
    <definedName name="BExIIQ56NKA9616Y22UYCSRM2Z3L" hidden="1">#REF!</definedName>
    <definedName name="BExIIRCCS7LYQBH3HC6R66PJ8NMN" localSheetId="6" hidden="1">#REF!</definedName>
    <definedName name="BExIIRCCS7LYQBH3HC6R66PJ8NMN" hidden="1">#REF!</definedName>
    <definedName name="BExIIS3FHKLP4BHLEXFYNERK241H" localSheetId="6" hidden="1">#REF!</definedName>
    <definedName name="BExIIS3FHKLP4BHLEXFYNERK241H" hidden="1">#REF!</definedName>
    <definedName name="BExIISE6TWF8CRTNRQKJJ5YVKLGU" localSheetId="6" hidden="1">#REF!</definedName>
    <definedName name="BExIISE6TWF8CRTNRQKJJ5YVKLGU" hidden="1">#REF!</definedName>
    <definedName name="BExIITAKQUS74UKQS8OMJCJD07PX" localSheetId="6" hidden="1">#REF!</definedName>
    <definedName name="BExIITAKQUS74UKQS8OMJCJD07PX" hidden="1">#REF!</definedName>
    <definedName name="BExIITG2173BD015427LHAR8RT3U" localSheetId="6" hidden="1">#REF!</definedName>
    <definedName name="BExIITG2173BD015427LHAR8RT3U" hidden="1">#REF!</definedName>
    <definedName name="BExIIU6Y2OR8YJS4W1KAEXRIF7C6" localSheetId="6" hidden="1">#REF!</definedName>
    <definedName name="BExIIU6Y2OR8YJS4W1KAEXRIF7C6" hidden="1">#REF!</definedName>
    <definedName name="BExIIU6Z787DPOOHNZDW4SY7Z7KY" localSheetId="6" hidden="1">#REF!</definedName>
    <definedName name="BExIIU6Z787DPOOHNZDW4SY7Z7KY" hidden="1">#REF!</definedName>
    <definedName name="BExIIUHQGCT0ZHXY00KDRG6KYVO5" localSheetId="6" hidden="1">#REF!</definedName>
    <definedName name="BExIIUHQGCT0ZHXY00KDRG6KYVO5" hidden="1">#REF!</definedName>
    <definedName name="BExIIV3B7WK9X95R2X09ZE6LR58S" localSheetId="6" hidden="1">#REF!</definedName>
    <definedName name="BExIIV3B7WK9X95R2X09ZE6LR58S" hidden="1">#REF!</definedName>
    <definedName name="BExIIWQQK4RATDSU3NP22ZJ8L84J" localSheetId="6" hidden="1">#REF!</definedName>
    <definedName name="BExIIWQQK4RATDSU3NP22ZJ8L84J" hidden="1">#REF!</definedName>
    <definedName name="BExIIX6VJYO5Y5B8CL8ENJUGQDQA" localSheetId="6" hidden="1">#REF!</definedName>
    <definedName name="BExIIX6VJYO5Y5B8CL8ENJUGQDQA" hidden="1">#REF!</definedName>
    <definedName name="BExIIZFP5UDGBYFD0MCALEKDXJY0" localSheetId="6" hidden="1">#REF!</definedName>
    <definedName name="BExIIZFP5UDGBYFD0MCALEKDXJY0" hidden="1">#REF!</definedName>
    <definedName name="BExIIZL5FWUU61O9MVHEIYDQDMBK" localSheetId="6" hidden="1">#REF!</definedName>
    <definedName name="BExIIZL5FWUU61O9MVHEIYDQDMBK" hidden="1">#REF!</definedName>
    <definedName name="BExIIZVYM678NYBWG1OBB0TBXDB6" localSheetId="6" hidden="1">#REF!</definedName>
    <definedName name="BExIIZVYM678NYBWG1OBB0TBXDB6" hidden="1">#REF!</definedName>
    <definedName name="BExIJ0SAZ0EDESDVEQQTOT36IYF3" localSheetId="6" hidden="1">#REF!</definedName>
    <definedName name="BExIJ0SAZ0EDESDVEQQTOT36IYF3" hidden="1">#REF!</definedName>
    <definedName name="BExIJ18MD3Z72EMVDN3EKZ7RY7BL" localSheetId="6" hidden="1">#REF!</definedName>
    <definedName name="BExIJ18MD3Z72EMVDN3EKZ7RY7BL" hidden="1">#REF!</definedName>
    <definedName name="BExIJ4OKMXS1MI5ZECLFFMJPJN0W" localSheetId="6" hidden="1">#REF!</definedName>
    <definedName name="BExIJ4OKMXS1MI5ZECLFFMJPJN0W" hidden="1">#REF!</definedName>
    <definedName name="BExIJ6BURKJR637C755FXSHBQYJL" localSheetId="6" hidden="1">#REF!</definedName>
    <definedName name="BExIJ6BURKJR637C755FXSHBQYJL" hidden="1">#REF!</definedName>
    <definedName name="BExIJ8Q4WWPTKVONF0FPLTD4L7CH" localSheetId="6" hidden="1">#REF!</definedName>
    <definedName name="BExIJ8Q4WWPTKVONF0FPLTD4L7CH" hidden="1">#REF!</definedName>
    <definedName name="BExIJ9MI8QNCVF6L1SK4ZWC4CPJ7" localSheetId="6" hidden="1">#REF!</definedName>
    <definedName name="BExIJ9MI8QNCVF6L1SK4ZWC4CPJ7" hidden="1">#REF!</definedName>
    <definedName name="BExIJAZ5TPDA15GOGL7XTJ9Q7NJC" localSheetId="6" hidden="1">#REF!</definedName>
    <definedName name="BExIJAZ5TPDA15GOGL7XTJ9Q7NJC" hidden="1">#REF!</definedName>
    <definedName name="BExIJB4ID3CKGQEZ5IG9TCU2VMZ7" localSheetId="6" hidden="1">#REF!</definedName>
    <definedName name="BExIJB4ID3CKGQEZ5IG9TCU2VMZ7" hidden="1">#REF!</definedName>
    <definedName name="BExIJB9XJOS9O3JIN0TLJRTY6GU8" localSheetId="6" hidden="1">#REF!</definedName>
    <definedName name="BExIJB9XJOS9O3JIN0TLJRTY6GU8" hidden="1">#REF!</definedName>
    <definedName name="BExIJDTMICK3CX6XVFZ6D1KTX7CI" localSheetId="6" hidden="1">#REF!</definedName>
    <definedName name="BExIJDTMICK3CX6XVFZ6D1KTX7CI" hidden="1">#REF!</definedName>
    <definedName name="BExIJDZ1WETT0JTNTU685RQCI2AV" localSheetId="6" hidden="1">#REF!</definedName>
    <definedName name="BExIJDZ1WETT0JTNTU685RQCI2AV" hidden="1">#REF!</definedName>
    <definedName name="BExIJDZ3A4K5AW7DJM0KQNQ5ZHG7" localSheetId="6" hidden="1">#REF!</definedName>
    <definedName name="BExIJDZ3A4K5AW7DJM0KQNQ5ZHG7" hidden="1">#REF!</definedName>
    <definedName name="BExIJHV5V18T5YCVFG70WNPIFRQF" localSheetId="6" hidden="1">#REF!</definedName>
    <definedName name="BExIJHV5V18T5YCVFG70WNPIFRQF" hidden="1">#REF!</definedName>
    <definedName name="BExIJIBFCFELZ2PQ2C8LEU5I9ZAW" localSheetId="6" hidden="1">#REF!</definedName>
    <definedName name="BExIJIBFCFELZ2PQ2C8LEU5I9ZAW" hidden="1">#REF!</definedName>
    <definedName name="BExIJJYU9PXYF34YW7Y6UM2932K7" localSheetId="6" hidden="1">#REF!</definedName>
    <definedName name="BExIJJYU9PXYF34YW7Y6UM2932K7" hidden="1">#REF!</definedName>
    <definedName name="BExIJQ9G5VMBM33ZWU4M034HN9F1" localSheetId="6" hidden="1">#REF!</definedName>
    <definedName name="BExIJQ9G5VMBM33ZWU4M034HN9F1" hidden="1">#REF!</definedName>
    <definedName name="BExIJR0BVF4IVN0ULCJREVJWH8A9" localSheetId="6" hidden="1">#REF!</definedName>
    <definedName name="BExIJR0BVF4IVN0ULCJREVJWH8A9" hidden="1">#REF!</definedName>
    <definedName name="BExIJRB4B7Z0GSBD041LQGXCDSDH" localSheetId="6" hidden="1">#REF!</definedName>
    <definedName name="BExIJRB4B7Z0GSBD041LQGXCDSDH" hidden="1">#REF!</definedName>
    <definedName name="BExIJRGLF5U05S1UY1OY1855I4G8" localSheetId="6" hidden="1">#REF!</definedName>
    <definedName name="BExIJRGLF5U05S1UY1OY1855I4G8" hidden="1">#REF!</definedName>
    <definedName name="BExIJS7HD0VYT6QXSICQ76BDYMOY" localSheetId="6" hidden="1">#REF!</definedName>
    <definedName name="BExIJS7HD0VYT6QXSICQ76BDYMOY" hidden="1">#REF!</definedName>
    <definedName name="BExIJSCZPK3VXBVCDCH21NYRG867" localSheetId="6" hidden="1">#REF!</definedName>
    <definedName name="BExIJSCZPK3VXBVCDCH21NYRG867" hidden="1">#REF!</definedName>
    <definedName name="BExIJWEJYW0T4GVBV13E84U20DXK" localSheetId="6" hidden="1">#REF!</definedName>
    <definedName name="BExIJWEJYW0T4GVBV13E84U20DXK" hidden="1">#REF!</definedName>
    <definedName name="BExIJXLOWNG4I0YF3D795WBTHIEA" localSheetId="6" hidden="1">#REF!</definedName>
    <definedName name="BExIJXLOWNG4I0YF3D795WBTHIEA" hidden="1">#REF!</definedName>
    <definedName name="BExIJXWGT1AXKXSLM4LMESMTZPHN" localSheetId="6" hidden="1">#REF!</definedName>
    <definedName name="BExIJXWGT1AXKXSLM4LMESMTZPHN" hidden="1">#REF!</definedName>
    <definedName name="BExIJZP8AKK000EFDGK7KZ1YKRXT" localSheetId="6" hidden="1">#REF!</definedName>
    <definedName name="BExIJZP8AKK000EFDGK7KZ1YKRXT" hidden="1">#REF!</definedName>
    <definedName name="BExIK05BRKCQWYEH3634SKQG8H11" localSheetId="6" hidden="1">#REF!</definedName>
    <definedName name="BExIK05BRKCQWYEH3634SKQG8H11" hidden="1">#REF!</definedName>
    <definedName name="BExIK0GAO72CHGZ2PJXNROCUXZMU" localSheetId="6" hidden="1">#REF!</definedName>
    <definedName name="BExIK0GAO72CHGZ2PJXNROCUXZMU" hidden="1">#REF!</definedName>
    <definedName name="BExIK0WDIKN9D0WE25WV2DZFB05I" localSheetId="6" hidden="1">#REF!</definedName>
    <definedName name="BExIK0WDIKN9D0WE25WV2DZFB05I" hidden="1">#REF!</definedName>
    <definedName name="BExIK2P4Y6S5MWQYRGECEYE00KNX" localSheetId="6" hidden="1">#REF!</definedName>
    <definedName name="BExIK2P4Y6S5MWQYRGECEYE00KNX" hidden="1">#REF!</definedName>
    <definedName name="BExIK4NBA5LWMFDKER5FVU1JAXT6" localSheetId="6" hidden="1">#REF!</definedName>
    <definedName name="BExIK4NBA5LWMFDKER5FVU1JAXT6" hidden="1">#REF!</definedName>
    <definedName name="BExIK5UJ1P008I7ZG8DF4UAOYLE9" localSheetId="6" hidden="1">#REF!</definedName>
    <definedName name="BExIK5UJ1P008I7ZG8DF4UAOYLE9" hidden="1">#REF!</definedName>
    <definedName name="BExIK6W69YR4DRBHREWN525D1R13" localSheetId="6" hidden="1">#REF!</definedName>
    <definedName name="BExIK6W69YR4DRBHREWN525D1R13" hidden="1">#REF!</definedName>
    <definedName name="BExIK7CGDC59OSRW5ZTHJUTBB2JB" localSheetId="6" hidden="1">#REF!</definedName>
    <definedName name="BExIK7CGDC59OSRW5ZTHJUTBB2JB" hidden="1">#REF!</definedName>
    <definedName name="BExIK8E62KZLGO4KQ1OF2EN15ZNJ" localSheetId="6" hidden="1">#REF!</definedName>
    <definedName name="BExIK8E62KZLGO4KQ1OF2EN15ZNJ" hidden="1">#REF!</definedName>
    <definedName name="BExIKJBUKZQG0LNU0QK8Q8G223I4" localSheetId="6" hidden="1">#REF!</definedName>
    <definedName name="BExIKJBUKZQG0LNU0QK8Q8G223I4" hidden="1">#REF!</definedName>
    <definedName name="BExIKQZ3WS1XEI8RJCXQBJJRKY28" localSheetId="6" hidden="1">#REF!</definedName>
    <definedName name="BExIKQZ3WS1XEI8RJCXQBJJRKY28" hidden="1">#REF!</definedName>
    <definedName name="BExIKXV7NXO1IF7DZTJIYAB23M4Z" localSheetId="6" hidden="1">#REF!</definedName>
    <definedName name="BExIKXV7NXO1IF7DZTJIYAB23M4Z" hidden="1">#REF!</definedName>
    <definedName name="BExIKYM5KMXNDOXGMSBVCW4WBOEQ" localSheetId="6" hidden="1">#REF!</definedName>
    <definedName name="BExIKYM5KMXNDOXGMSBVCW4WBOEQ" hidden="1">#REF!</definedName>
    <definedName name="BExIL09KQ918IYP3Q2589GHWM3NQ" localSheetId="6" hidden="1">#REF!</definedName>
    <definedName name="BExIL09KQ918IYP3Q2589GHWM3NQ" hidden="1">#REF!</definedName>
    <definedName name="BExIL15XINZJVBPBT6T543L7FE3F" localSheetId="6" hidden="1">#REF!</definedName>
    <definedName name="BExIL15XINZJVBPBT6T543L7FE3F" hidden="1">#REF!</definedName>
    <definedName name="BExIL3ERKRGBV04GB4IO39943DTV" localSheetId="6" hidden="1">#REF!</definedName>
    <definedName name="BExIL3ERKRGBV04GB4IO39943DTV" hidden="1">#REF!</definedName>
    <definedName name="BExIL45UAJTQCLO0PRR3OAT4FUN0" localSheetId="6" hidden="1">#REF!</definedName>
    <definedName name="BExIL45UAJTQCLO0PRR3OAT4FUN0" hidden="1">#REF!</definedName>
    <definedName name="BExIL6EOVUNBVY5R8BMWBWJYKN42" localSheetId="6" hidden="1">#REF!</definedName>
    <definedName name="BExIL6EOVUNBVY5R8BMWBWJYKN42" hidden="1">#REF!</definedName>
    <definedName name="BExIL6UY2KS2NUIX3LW23AWJCW15" localSheetId="6" hidden="1">#REF!</definedName>
    <definedName name="BExIL6UY2KS2NUIX3LW23AWJCW15" hidden="1">#REF!</definedName>
    <definedName name="BExIL9EKZ75KM50RWUGRUGZ0IDDQ" localSheetId="6" hidden="1">#REF!</definedName>
    <definedName name="BExIL9EKZ75KM50RWUGRUGZ0IDDQ" hidden="1">#REF!</definedName>
    <definedName name="BExILA04MMU3BUKDGUQU1IVOOTRL" localSheetId="6" hidden="1">#REF!</definedName>
    <definedName name="BExILA04MMU3BUKDGUQU1IVOOTRL" hidden="1">#REF!</definedName>
    <definedName name="BExILEHZ8XS3QUA8BZX5X8OM5OB8" localSheetId="6" hidden="1">#REF!</definedName>
    <definedName name="BExILEHZ8XS3QUA8BZX5X8OM5OB8" hidden="1">#REF!</definedName>
    <definedName name="BExILFP6L43T51H9WO3EN11RUAQ6" localSheetId="6" hidden="1">#REF!</definedName>
    <definedName name="BExILFP6L43T51H9WO3EN11RUAQ6" hidden="1">#REF!</definedName>
    <definedName name="BExILGLJ5UI4TE883PR6FCXSKQ2F" localSheetId="6" hidden="1">#REF!</definedName>
    <definedName name="BExILGLJ5UI4TE883PR6FCXSKQ2F" hidden="1">#REF!</definedName>
    <definedName name="BExILJ558DU4VWYTKQGUZWNZN6KS" localSheetId="6" hidden="1">#REF!</definedName>
    <definedName name="BExILJ558DU4VWYTKQGUZWNZN6KS" hidden="1">#REF!</definedName>
    <definedName name="BExILK714FHL9I56FE7R9RCJZPVO" localSheetId="6" hidden="1">#REF!</definedName>
    <definedName name="BExILK714FHL9I56FE7R9RCJZPVO" hidden="1">#REF!</definedName>
    <definedName name="BExILLJHOIBDPIQ9ZCHHQI9UDOS9" localSheetId="6" hidden="1">#REF!</definedName>
    <definedName name="BExILLJHOIBDPIQ9ZCHHQI9UDOS9" hidden="1">#REF!</definedName>
    <definedName name="BExILLZPXITRWN3D6UVSA3Z1FTL7" localSheetId="6" hidden="1">#REF!</definedName>
    <definedName name="BExILLZPXITRWN3D6UVSA3Z1FTL7" hidden="1">#REF!</definedName>
    <definedName name="BExILO38P1EKDNZXQR6MQ2FLQ2J4" localSheetId="6" hidden="1">#REF!</definedName>
    <definedName name="BExILO38P1EKDNZXQR6MQ2FLQ2J4" hidden="1">#REF!</definedName>
    <definedName name="BExILOE2DFNQ4F77IZ40EE5B7QCU" localSheetId="6" hidden="1">#REF!</definedName>
    <definedName name="BExILOE2DFNQ4F77IZ40EE5B7QCU" hidden="1">#REF!</definedName>
    <definedName name="BExILOZN4ZF6770PLWAGKNXWMW4M" localSheetId="6" hidden="1">#REF!</definedName>
    <definedName name="BExILOZN4ZF6770PLWAGKNXWMW4M" hidden="1">#REF!</definedName>
    <definedName name="BExILXDR3OXJXSAOKGUH2SQ6FWGQ" localSheetId="6" hidden="1">#REF!</definedName>
    <definedName name="BExILXDR3OXJXSAOKGUH2SQ6FWGQ" hidden="1">#REF!</definedName>
    <definedName name="BExILZS1Y7GW0TYSI5VI6X2SETF7" localSheetId="6" hidden="1">#REF!</definedName>
    <definedName name="BExILZS1Y7GW0TYSI5VI6X2SETF7" hidden="1">#REF!</definedName>
    <definedName name="BExIM02UP3RCUWZ2RO86WO6595EZ" localSheetId="6" hidden="1">#REF!</definedName>
    <definedName name="BExIM02UP3RCUWZ2RO86WO6595EZ" hidden="1">#REF!</definedName>
    <definedName name="BExIM0OG0X9BEWK3AS78KFV3HAX2" localSheetId="6" hidden="1">#REF!</definedName>
    <definedName name="BExIM0OG0X9BEWK3AS78KFV3HAX2" hidden="1">#REF!</definedName>
    <definedName name="BExIM4VH6Q5IC24R3Q26N8UL0GGN" localSheetId="6" hidden="1">#REF!</definedName>
    <definedName name="BExIM4VH6Q5IC24R3Q26N8UL0GGN" hidden="1">#REF!</definedName>
    <definedName name="BExIM6O7CGT6K60N0DC6CT67QLYH" localSheetId="6" hidden="1">#REF!</definedName>
    <definedName name="BExIM6O7CGT6K60N0DC6CT67QLYH" hidden="1">#REF!</definedName>
    <definedName name="BExIM7KL435ESY09XS1AURDMQ76K" localSheetId="6" hidden="1">#REF!</definedName>
    <definedName name="BExIM7KL435ESY09XS1AURDMQ76K" hidden="1">#REF!</definedName>
    <definedName name="BExIM80PEIZBOI3U3Z89YC3WGFUV" localSheetId="6" hidden="1">#REF!</definedName>
    <definedName name="BExIM80PEIZBOI3U3Z89YC3WGFUV" hidden="1">#REF!</definedName>
    <definedName name="BExIM8RQ2HLSOMVXXL3LOQGYNIP2" localSheetId="6" hidden="1">#REF!</definedName>
    <definedName name="BExIM8RQ2HLSOMVXXL3LOQGYNIP2" hidden="1">#REF!</definedName>
    <definedName name="BExIM9O3384AAR927ABS3D3R6DIL" localSheetId="6" hidden="1">#REF!</definedName>
    <definedName name="BExIM9O3384AAR927ABS3D3R6DIL" hidden="1">#REF!</definedName>
    <definedName name="BExIMBWYMNX17ZEDIL2WOR1Z6JOH" localSheetId="6" hidden="1">#REF!</definedName>
    <definedName name="BExIMBWYMNX17ZEDIL2WOR1Z6JOH" hidden="1">#REF!</definedName>
    <definedName name="BExIMBWYXRD37CMVTXHIVEBWZENP" localSheetId="6" hidden="1">#REF!</definedName>
    <definedName name="BExIMBWYXRD37CMVTXHIVEBWZENP" hidden="1">#REF!</definedName>
    <definedName name="BExIMCTBGKMRQ20GK8RQTR5Z5EN7" localSheetId="6" hidden="1">#REF!</definedName>
    <definedName name="BExIMCTBGKMRQ20GK8RQTR5Z5EN7" hidden="1">#REF!</definedName>
    <definedName name="BExIMFIFSNNFEG9W31XLOKFHYCJI" localSheetId="6" hidden="1">#REF!</definedName>
    <definedName name="BExIMFIFSNNFEG9W31XLOKFHYCJI" hidden="1">#REF!</definedName>
    <definedName name="BExIMG9GJTHNCRJXPGDI9VRZU7FK" localSheetId="6" hidden="1">#REF!</definedName>
    <definedName name="BExIMG9GJTHNCRJXPGDI9VRZU7FK" hidden="1">#REF!</definedName>
    <definedName name="BExIMIT427CJSYOCFG8JGTIJC8EC" localSheetId="6" hidden="1">#REF!</definedName>
    <definedName name="BExIMIT427CJSYOCFG8JGTIJC8EC" hidden="1">#REF!</definedName>
    <definedName name="BExIMJUZMQ88KY076QYK66J6FPFM" localSheetId="6" hidden="1">#REF!</definedName>
    <definedName name="BExIMJUZMQ88KY076QYK66J6FPFM" hidden="1">#REF!</definedName>
    <definedName name="BExIML208H2ERKBBKOHYL465Q08B" localSheetId="6" hidden="1">#REF!</definedName>
    <definedName name="BExIML208H2ERKBBKOHYL465Q08B" hidden="1">#REF!</definedName>
    <definedName name="BExIML7G417YHB0WIEQJ8AOXPMRK" localSheetId="6" hidden="1">#REF!</definedName>
    <definedName name="BExIML7G417YHB0WIEQJ8AOXPMRK" hidden="1">#REF!</definedName>
    <definedName name="BExIMM3T6H6036G0AKA1YJSW5Z14" localSheetId="6" hidden="1">#REF!</definedName>
    <definedName name="BExIMM3T6H6036G0AKA1YJSW5Z14" hidden="1">#REF!</definedName>
    <definedName name="BExIMMPDWYIQ63HIVFXLJ1IKZ867" localSheetId="6" hidden="1">#REF!</definedName>
    <definedName name="BExIMMPDWYIQ63HIVFXLJ1IKZ867" hidden="1">#REF!</definedName>
    <definedName name="BExIMQ5JANQR1TANVMZDS6PI4MGP" localSheetId="6" hidden="1">#REF!</definedName>
    <definedName name="BExIMQ5JANQR1TANVMZDS6PI4MGP" hidden="1">#REF!</definedName>
    <definedName name="BExIMSJO9OKTSY9EKIK2DLRSBZL6" localSheetId="6" hidden="1">#REF!</definedName>
    <definedName name="BExIMSJO9OKTSY9EKIK2DLRSBZL6" hidden="1">#REF!</definedName>
    <definedName name="BExIMTAR1TFV3DP2D7HWECJEOYUG" localSheetId="6" hidden="1">#REF!</definedName>
    <definedName name="BExIMTAR1TFV3DP2D7HWECJEOYUG" hidden="1">#REF!</definedName>
    <definedName name="BExIN0N04423VVXJA3OM34MMPDSO" localSheetId="6" hidden="1">#REF!</definedName>
    <definedName name="BExIN0N04423VVXJA3OM34MMPDSO" hidden="1">#REF!</definedName>
    <definedName name="BExIN7JD1LTT1FC6XOLQK2H375WZ" localSheetId="6" hidden="1">#REF!</definedName>
    <definedName name="BExIN7JD1LTT1FC6XOLQK2H375WZ" hidden="1">#REF!</definedName>
    <definedName name="BExIN8FK0VJT3CRRWGRO3XE26YZS" localSheetId="6" hidden="1">#REF!</definedName>
    <definedName name="BExIN8FK0VJT3CRRWGRO3XE26YZS" hidden="1">#REF!</definedName>
    <definedName name="BExIN915VGZXP9GXJG9RCDH10XTY" localSheetId="6" hidden="1">#REF!</definedName>
    <definedName name="BExIN915VGZXP9GXJG9RCDH10XTY" hidden="1">#REF!</definedName>
    <definedName name="BExINBQ8MDEYM4HQXQLKBBAF81GH" localSheetId="6" hidden="1">#REF!</definedName>
    <definedName name="BExINBQ8MDEYM4HQXQLKBBAF81GH" hidden="1">#REF!</definedName>
    <definedName name="BExINBQ8TU9QK695XF2XLSCYXM6E" localSheetId="6" hidden="1">#REF!</definedName>
    <definedName name="BExINBQ8TU9QK695XF2XLSCYXM6E" hidden="1">#REF!</definedName>
    <definedName name="BExINDDMXOQG134WMKW74QDXPP6D" localSheetId="6" hidden="1">#REF!</definedName>
    <definedName name="BExINDDMXOQG134WMKW74QDXPP6D" hidden="1">#REF!</definedName>
    <definedName name="BExINEQ5EOMIK7FL4M8CAFDBLIO5" localSheetId="6" hidden="1">#REF!</definedName>
    <definedName name="BExINEQ5EOMIK7FL4M8CAFDBLIO5" hidden="1">#REF!</definedName>
    <definedName name="BExING2SORL454LCM27VSWXFBU9K" localSheetId="6" hidden="1">#REF!</definedName>
    <definedName name="BExING2SORL454LCM27VSWXFBU9K" hidden="1">#REF!</definedName>
    <definedName name="BExINGJ116Z3C7L2NBSRL0TZE9UI" localSheetId="6" hidden="1">#REF!</definedName>
    <definedName name="BExINGJ116Z3C7L2NBSRL0TZE9UI" hidden="1">#REF!</definedName>
    <definedName name="BExINGTNDLW9DFHW0XJ3WYEBE18A" localSheetId="6" hidden="1">#REF!</definedName>
    <definedName name="BExINGTNDLW9DFHW0XJ3WYEBE18A" hidden="1">#REF!</definedName>
    <definedName name="BExINNPUHBFH36M5T931L2P146WI" localSheetId="6" hidden="1">#REF!</definedName>
    <definedName name="BExINNPUHBFH36M5T931L2P146WI" hidden="1">#REF!</definedName>
    <definedName name="BExINOWYXKYDFZJU4R9L3442099T" localSheetId="6" hidden="1">#REF!</definedName>
    <definedName name="BExINOWYXKYDFZJU4R9L3442099T" hidden="1">#REF!</definedName>
    <definedName name="BExINQEWWHE2VRV2XU9LW6X986M4" localSheetId="6" hidden="1">#REF!</definedName>
    <definedName name="BExINQEWWHE2VRV2XU9LW6X986M4" hidden="1">#REF!</definedName>
    <definedName name="BExINRBBRSFYTIL7F5GGIJFIADFL" localSheetId="6" hidden="1">#REF!</definedName>
    <definedName name="BExINRBBRSFYTIL7F5GGIJFIADFL" hidden="1">#REF!</definedName>
    <definedName name="BExINTPLC7TMMMCHU88TBZ03IIEQ" localSheetId="6" hidden="1">#REF!</definedName>
    <definedName name="BExINTPLC7TMMMCHU88TBZ03IIEQ" hidden="1">#REF!</definedName>
    <definedName name="BExINVT50DNQFXWZEBLEC0HIJDBS" localSheetId="6" hidden="1">#REF!</definedName>
    <definedName name="BExINVT50DNQFXWZEBLEC0HIJDBS" hidden="1">#REF!</definedName>
    <definedName name="BExINWUZ6JR3BBSJMKTAG5G5MVXI" localSheetId="6" hidden="1">#REF!</definedName>
    <definedName name="BExINWUZ6JR3BBSJMKTAG5G5MVXI" hidden="1">#REF!</definedName>
    <definedName name="BExINYT1S9HTKX12F6T1MBDFL53T" localSheetId="6" hidden="1">#REF!</definedName>
    <definedName name="BExINYT1S9HTKX12F6T1MBDFL53T" hidden="1">#REF!</definedName>
    <definedName name="BExINZENAP50LB7Y0UUD72HLB9YX" localSheetId="6" hidden="1">#REF!</definedName>
    <definedName name="BExINZENAP50LB7Y0UUD72HLB9YX" hidden="1">#REF!</definedName>
    <definedName name="BExIO007UKDGP5HADCED53LXU03G" localSheetId="6" hidden="1">#REF!</definedName>
    <definedName name="BExIO007UKDGP5HADCED53LXU03G" hidden="1">#REF!</definedName>
    <definedName name="BExIO0R99U6DCBQLNE76E0AJPHOT" localSheetId="6" hidden="1">#REF!</definedName>
    <definedName name="BExIO0R99U6DCBQLNE76E0AJPHOT" hidden="1">#REF!</definedName>
    <definedName name="BExIO0WK2X9DHIQD4ESLBSFFAH4T" localSheetId="6" hidden="1">#REF!</definedName>
    <definedName name="BExIO0WK2X9DHIQD4ESLBSFFAH4T" hidden="1">#REF!</definedName>
    <definedName name="BExIO1I6KK9MPPLQ1PSBC9XELRJC" localSheetId="6" hidden="1">#REF!</definedName>
    <definedName name="BExIO1I6KK9MPPLQ1PSBC9XELRJC" hidden="1">#REF!</definedName>
    <definedName name="BExIO47A3EY31CDUYP9JSI094IPW" localSheetId="6" hidden="1">#REF!</definedName>
    <definedName name="BExIO47A3EY31CDUYP9JSI094IPW" hidden="1">#REF!</definedName>
    <definedName name="BExIO65AAXGBB62OWB2CLXIFYQ99" localSheetId="6" hidden="1">#REF!</definedName>
    <definedName name="BExIO65AAXGBB62OWB2CLXIFYQ99" hidden="1">#REF!</definedName>
    <definedName name="BExIO71OK1NFFO0GP1CZWJE5YP0N" localSheetId="6" hidden="1">#REF!</definedName>
    <definedName name="BExIO71OK1NFFO0GP1CZWJE5YP0N" hidden="1">#REF!</definedName>
    <definedName name="BExIOA718RQC5N9ZEI2R93WTYVG0" localSheetId="6" hidden="1">#REF!</definedName>
    <definedName name="BExIOA718RQC5N9ZEI2R93WTYVG0" hidden="1">#REF!</definedName>
    <definedName name="BExIOACIT512JO4ODD8CJGP76SJE" localSheetId="6" hidden="1">#REF!</definedName>
    <definedName name="BExIOACIT512JO4ODD8CJGP76SJE" hidden="1">#REF!</definedName>
    <definedName name="BExIOAN5WNHZN0ZXNPSKLQY6X3ZD" localSheetId="6" hidden="1">#REF!</definedName>
    <definedName name="BExIOAN5WNHZN0ZXNPSKLQY6X3ZD" hidden="1">#REF!</definedName>
    <definedName name="BExIOB3ECHRVU2XH1Q70Y6DP8JBF" localSheetId="6" hidden="1">#REF!</definedName>
    <definedName name="BExIOB3ECHRVU2XH1Q70Y6DP8JBF" hidden="1">#REF!</definedName>
    <definedName name="BExIOBUG4S636SJUT498NBGJK6CV" localSheetId="6" hidden="1">#REF!</definedName>
    <definedName name="BExIOBUG4S636SJUT498NBGJK6CV" hidden="1">#REF!</definedName>
    <definedName name="BExIOE3BFOQNK9NP4LHS9845ON6N" localSheetId="6" hidden="1">#REF!</definedName>
    <definedName name="BExIOE3BFOQNK9NP4LHS9845ON6N" hidden="1">#REF!</definedName>
    <definedName name="BExIOEUDLMQULYKSXV94CO63QD9I" localSheetId="6" hidden="1">#REF!</definedName>
    <definedName name="BExIOEUDLMQULYKSXV94CO63QD9I" hidden="1">#REF!</definedName>
    <definedName name="BExIOGHM6D130626XAZLN6H5XHML" localSheetId="6" hidden="1">#REF!</definedName>
    <definedName name="BExIOGHM6D130626XAZLN6H5XHML" hidden="1">#REF!</definedName>
    <definedName name="BExIOH38NSCXIVGCK5OKQDRZ8YKS" localSheetId="6" hidden="1">#REF!</definedName>
    <definedName name="BExIOH38NSCXIVGCK5OKQDRZ8YKS" hidden="1">#REF!</definedName>
    <definedName name="BExIOL4Y1Q5J1LH4XAY5SYZZWXHG" localSheetId="6" hidden="1">#REF!</definedName>
    <definedName name="BExIOL4Y1Q5J1LH4XAY5SYZZWXHG" hidden="1">#REF!</definedName>
    <definedName name="BExIOLQDSAMH6UV11NFF14LBE87T" localSheetId="6" hidden="1">#REF!</definedName>
    <definedName name="BExIOLQDSAMH6UV11NFF14LBE87T" hidden="1">#REF!</definedName>
    <definedName name="BExIOMMWGEYZEP5UBEO3CROO16OP" localSheetId="6" hidden="1">#REF!</definedName>
    <definedName name="BExIOMMWGEYZEP5UBEO3CROO16OP" hidden="1">#REF!</definedName>
    <definedName name="BExIOOVQ8P4V16YV8KO03KOBOVHB" localSheetId="6" hidden="1">#REF!</definedName>
    <definedName name="BExIOOVQ8P4V16YV8KO03KOBOVHB" hidden="1">#REF!</definedName>
    <definedName name="BExIOPHC6A3Y7N9CY1R7KZ8OSXG6" localSheetId="6" hidden="1">#REF!</definedName>
    <definedName name="BExIOPHC6A3Y7N9CY1R7KZ8OSXG6" hidden="1">#REF!</definedName>
    <definedName name="BExIOQDOMYKQXXUKCHNMW5EQIS4I" localSheetId="6" hidden="1">#REF!</definedName>
    <definedName name="BExIOQDOMYKQXXUKCHNMW5EQIS4I" hidden="1">#REF!</definedName>
    <definedName name="BExIORVNCYHG8ZMUDI9LQ8ZBHSDL" localSheetId="6" hidden="1">#REF!</definedName>
    <definedName name="BExIORVNCYHG8ZMUDI9LQ8ZBHSDL" hidden="1">#REF!</definedName>
    <definedName name="BExIORVNWL6VB9NJBW73VBI3QW99" localSheetId="6" hidden="1">#REF!</definedName>
    <definedName name="BExIORVNWL6VB9NJBW73VBI3QW99" hidden="1">#REF!</definedName>
    <definedName name="BExIOSS043CT9OIZY1ER07QNLOXS" localSheetId="6" hidden="1">#REF!</definedName>
    <definedName name="BExIOSS043CT9OIZY1ER07QNLOXS" hidden="1">#REF!</definedName>
    <definedName name="BExIOTZ62JYRHNA68QXXTJGQW958" localSheetId="6" hidden="1">#REF!</definedName>
    <definedName name="BExIOTZ62JYRHNA68QXXTJGQW958" hidden="1">#REF!</definedName>
    <definedName name="BExIOVBSCKRFYY2AMUZ3E78Z9QD2" localSheetId="6" hidden="1">#REF!</definedName>
    <definedName name="BExIOVBSCKRFYY2AMUZ3E78Z9QD2" hidden="1">#REF!</definedName>
    <definedName name="BExIOVX7ZXZV2D14UC7E2DRKAZ3T" localSheetId="6" hidden="1">#REF!</definedName>
    <definedName name="BExIOVX7ZXZV2D14UC7E2DRKAZ3T" hidden="1">#REF!</definedName>
    <definedName name="BExIOYBIIIFSIIDWWDUMXJT5YW42" localSheetId="6" hidden="1">#REF!</definedName>
    <definedName name="BExIOYBIIIFSIIDWWDUMXJT5YW42" hidden="1">#REF!</definedName>
    <definedName name="BExIOYMBTGQS5O0EXP00TLLTQBZO" localSheetId="6" hidden="1">#REF!</definedName>
    <definedName name="BExIOYMBTGQS5O0EXP00TLLTQBZO" hidden="1">#REF!</definedName>
    <definedName name="BExIP1BFSJ66CA2OVZ8I5SGC5WQI" localSheetId="6" hidden="1">#REF!</definedName>
    <definedName name="BExIP1BFSJ66CA2OVZ8I5SGC5WQI" hidden="1">#REF!</definedName>
    <definedName name="BExIP2O2PTA6UWNSSA0JJWRNZT27" localSheetId="6" hidden="1">#REF!</definedName>
    <definedName name="BExIP2O2PTA6UWNSSA0JJWRNZT27" hidden="1">#REF!</definedName>
    <definedName name="BExIP3EYMLXYSYD644AIULVB4SM4" localSheetId="6" hidden="1">#REF!</definedName>
    <definedName name="BExIP3EYMLXYSYD644AIULVB4SM4" hidden="1">#REF!</definedName>
    <definedName name="BExIP3F00R0SI9QJKCT7MGDHDBJG" localSheetId="6" hidden="1">#REF!</definedName>
    <definedName name="BExIP3F00R0SI9QJKCT7MGDHDBJG" hidden="1">#REF!</definedName>
    <definedName name="BExIP460QUGVQB66B5G06TN6FPHQ" localSheetId="6" hidden="1">#REF!</definedName>
    <definedName name="BExIP460QUGVQB66B5G06TN6FPHQ" hidden="1">#REF!</definedName>
    <definedName name="BExIP7RHG70YA0ZPJ1PCJCNF4OLQ" localSheetId="6" hidden="1">#REF!</definedName>
    <definedName name="BExIP7RHG70YA0ZPJ1PCJCNF4OLQ" hidden="1">#REF!</definedName>
    <definedName name="BExIP82A0H6MGF4AC0O4IE498ZS3" localSheetId="6" hidden="1">#REF!</definedName>
    <definedName name="BExIP82A0H6MGF4AC0O4IE498ZS3" hidden="1">#REF!</definedName>
    <definedName name="BExIP93ZNL93I6NSFRLC53RKC7B9" localSheetId="6" hidden="1">#REF!</definedName>
    <definedName name="BExIP93ZNL93I6NSFRLC53RKC7B9" hidden="1">#REF!</definedName>
    <definedName name="BExIPB269SRLSKA4L99T97H2MPH6" localSheetId="6" hidden="1">#REF!</definedName>
    <definedName name="BExIPB269SRLSKA4L99T97H2MPH6" hidden="1">#REF!</definedName>
    <definedName name="BExIPC9CLPAJVWMT98IN82YSPYSQ" localSheetId="6" hidden="1">#REF!</definedName>
    <definedName name="BExIPC9CLPAJVWMT98IN82YSPYSQ" hidden="1">#REF!</definedName>
    <definedName name="BExIPD0817RDCBJENXS2IT4A2KX5" localSheetId="6" hidden="1">#REF!</definedName>
    <definedName name="BExIPD0817RDCBJENXS2IT4A2KX5" hidden="1">#REF!</definedName>
    <definedName name="BExIPFEITLJI3EBB4Y33J9UCQL0E" localSheetId="6" hidden="1">#REF!</definedName>
    <definedName name="BExIPFEITLJI3EBB4Y33J9UCQL0E" hidden="1">#REF!</definedName>
    <definedName name="BExIPGLPMZWQ1JE1C552V2AQD5RM" localSheetId="6" hidden="1">#REF!</definedName>
    <definedName name="BExIPGLPMZWQ1JE1C552V2AQD5RM" hidden="1">#REF!</definedName>
    <definedName name="BExIPGR6LTDLNKQTXM0MO5FWL084" localSheetId="6" hidden="1">#REF!</definedName>
    <definedName name="BExIPGR6LTDLNKQTXM0MO5FWL084" hidden="1">#REF!</definedName>
    <definedName name="BExIPI3NN6DY09BHM3HQ2HD7HUNS" localSheetId="6" hidden="1">#REF!</definedName>
    <definedName name="BExIPI3NN6DY09BHM3HQ2HD7HUNS" hidden="1">#REF!</definedName>
    <definedName name="BExIPJR3NQ9DUCMN67K9T67LUGMT" localSheetId="6" hidden="1">#REF!</definedName>
    <definedName name="BExIPJR3NQ9DUCMN67K9T67LUGMT" hidden="1">#REF!</definedName>
    <definedName name="BExIPKCNG2M6L73ES2UQI5310WB7" localSheetId="6" hidden="1">#REF!</definedName>
    <definedName name="BExIPKCNG2M6L73ES2UQI5310WB7" hidden="1">#REF!</definedName>
    <definedName name="BExIPKY2JT660H7VDEOZHWXEQEYE" localSheetId="6" hidden="1">#REF!</definedName>
    <definedName name="BExIPKY2JT660H7VDEOZHWXEQEYE" hidden="1">#REF!</definedName>
    <definedName name="BExIPLJTRJRKOL7VVP0PEP05W0QL" localSheetId="6" hidden="1">#REF!</definedName>
    <definedName name="BExIPLJTRJRKOL7VVP0PEP05W0QL" hidden="1">#REF!</definedName>
    <definedName name="BExIPLP3TQZLJEXQ02IWFES7COYF" localSheetId="6" hidden="1">#REF!</definedName>
    <definedName name="BExIPLP3TQZLJEXQ02IWFES7COYF" hidden="1">#REF!</definedName>
    <definedName name="BExIPO3G31O4X49PTSPK5ZJUSTYT" localSheetId="6" hidden="1">#REF!</definedName>
    <definedName name="BExIPO3G31O4X49PTSPK5ZJUSTYT" hidden="1">#REF!</definedName>
    <definedName name="BExIPOUIJNRY1W156T3MI5OFVFNO" localSheetId="6" hidden="1">#REF!</definedName>
    <definedName name="BExIPOUIJNRY1W156T3MI5OFVFNO" hidden="1">#REF!</definedName>
    <definedName name="BExIPPALQETZ15J1A6HJAT62J36U" localSheetId="6" hidden="1">#REF!</definedName>
    <definedName name="BExIPPALQETZ15J1A6HJAT62J36U" hidden="1">#REF!</definedName>
    <definedName name="BExIPQY0BJJYOT1LZURWHI46ZIXE" localSheetId="6" hidden="1">#REF!</definedName>
    <definedName name="BExIPQY0BJJYOT1LZURWHI46ZIXE" hidden="1">#REF!</definedName>
    <definedName name="BExIPRZP0XYGTWX91CGDYWD6D7EH" localSheetId="6" hidden="1">#REF!</definedName>
    <definedName name="BExIPRZP0XYGTWX91CGDYWD6D7EH" hidden="1">#REF!</definedName>
    <definedName name="BExIPWHJMTJHLQCXJEY0498SXASQ" localSheetId="6" hidden="1">#REF!</definedName>
    <definedName name="BExIPWHJMTJHLQCXJEY0498SXASQ" hidden="1">#REF!</definedName>
    <definedName name="BExIPWXU8BSM1Y14K0O2ZO4FXDDI" localSheetId="6" hidden="1">#REF!</definedName>
    <definedName name="BExIPWXU8BSM1Y14K0O2ZO4FXDDI" hidden="1">#REF!</definedName>
    <definedName name="BExIPYA9KVNHEHW7D8KA6SF5MGXV" localSheetId="6" hidden="1">#REF!</definedName>
    <definedName name="BExIPYA9KVNHEHW7D8KA6SF5MGXV" hidden="1">#REF!</definedName>
    <definedName name="BExIPYAAA215I94XCIOMSXYSLUBM" localSheetId="6" hidden="1">#REF!</definedName>
    <definedName name="BExIPYAAA215I94XCIOMSXYSLUBM" hidden="1">#REF!</definedName>
    <definedName name="BExIPYFR9Q89IRAL0HPOES7623H9" localSheetId="6" hidden="1">#REF!</definedName>
    <definedName name="BExIPYFR9Q89IRAL0HPOES7623H9" hidden="1">#REF!</definedName>
    <definedName name="BExIPYFSRPLR7K0IOHYJQFBK9QXF" localSheetId="6" hidden="1">#REF!</definedName>
    <definedName name="BExIPYFSRPLR7K0IOHYJQFBK9QXF" hidden="1">#REF!</definedName>
    <definedName name="BExIQ7FA84DY9Q8R1FMYY8XHH3EV" localSheetId="6" hidden="1">#REF!</definedName>
    <definedName name="BExIQ7FA84DY9Q8R1FMYY8XHH3EV" hidden="1">#REF!</definedName>
    <definedName name="BExIQB6A0900C5SSY43OJJ9L1J73" localSheetId="6" hidden="1">#REF!</definedName>
    <definedName name="BExIQB6A0900C5SSY43OJJ9L1J73" hidden="1">#REF!</definedName>
    <definedName name="BExIQCDFFALELXAMMR1ZQBGNV1HO" localSheetId="6" hidden="1">#REF!</definedName>
    <definedName name="BExIQCDFFALELXAMMR1ZQBGNV1HO" hidden="1">#REF!</definedName>
    <definedName name="BExIQCO71V3B0OHGZ9K5NLKRBG0E" localSheetId="6" hidden="1">#REF!</definedName>
    <definedName name="BExIQCO71V3B0OHGZ9K5NLKRBG0E" hidden="1">#REF!</definedName>
    <definedName name="BExIQCTILU1D6OD8XR0K44Z9OTI8" localSheetId="6" hidden="1">#REF!</definedName>
    <definedName name="BExIQCTILU1D6OD8XR0K44Z9OTI8" hidden="1">#REF!</definedName>
    <definedName name="BExIQEBFXWIBHVID3HRY31QJKHES" localSheetId="6" hidden="1">#REF!</definedName>
    <definedName name="BExIQEBFXWIBHVID3HRY31QJKHES" hidden="1">#REF!</definedName>
    <definedName name="BExIQH60UANSX2VDHRH7IAVQC6BJ" localSheetId="6" hidden="1">#REF!</definedName>
    <definedName name="BExIQH60UANSX2VDHRH7IAVQC6BJ" hidden="1">#REF!</definedName>
    <definedName name="BExIQIII4MABGPDVFEBH294F5JBS" localSheetId="6" hidden="1">#REF!</definedName>
    <definedName name="BExIQIII4MABGPDVFEBH294F5JBS" hidden="1">#REF!</definedName>
    <definedName name="BExIQJEWPONFN6O443K7EXJC6MP6" localSheetId="6" hidden="1">#REF!</definedName>
    <definedName name="BExIQJEWPONFN6O443K7EXJC6MP6" hidden="1">#REF!</definedName>
    <definedName name="BExIQKM21J1Q1YQDU4MBDCWO3DOP" localSheetId="6" hidden="1">#REF!</definedName>
    <definedName name="BExIQKM21J1Q1YQDU4MBDCWO3DOP" hidden="1">#REF!</definedName>
    <definedName name="BExIQL7N04A5VJBUXG8QUVCIVOP6" localSheetId="6" hidden="1">#REF!</definedName>
    <definedName name="BExIQL7N04A5VJBUXG8QUVCIVOP6" hidden="1">#REF!</definedName>
    <definedName name="BExIQLD45RK7N09TBYVQ70EF170O" localSheetId="6" hidden="1">#REF!</definedName>
    <definedName name="BExIQLD45RK7N09TBYVQ70EF170O" hidden="1">#REF!</definedName>
    <definedName name="BExIQLYOJ8DC2P10025AKC7CR018" localSheetId="6" hidden="1">#REF!</definedName>
    <definedName name="BExIQLYOJ8DC2P10025AKC7CR018" hidden="1">#REF!</definedName>
    <definedName name="BExIQM3Z3CTL7ROUMLFPHZ8HUJPK" localSheetId="6" hidden="1">#REF!</definedName>
    <definedName name="BExIQM3Z3CTL7ROUMLFPHZ8HUJPK" hidden="1">#REF!</definedName>
    <definedName name="BExIQPPGBP0JB5JT5VHHAUE70CYM" localSheetId="6" hidden="1">#REF!</definedName>
    <definedName name="BExIQPPGBP0JB5JT5VHHAUE70CYM" hidden="1">#REF!</definedName>
    <definedName name="BExIQQ09RZCKFC14NZX6EFYKWLC7" localSheetId="6" hidden="1">#REF!</definedName>
    <definedName name="BExIQQ09RZCKFC14NZX6EFYKWLC7" hidden="1">#REF!</definedName>
    <definedName name="BExIQRNNXBNCG4KATQHDQX12260A" localSheetId="6" hidden="1">#REF!</definedName>
    <definedName name="BExIQRNNXBNCG4KATQHDQX12260A" hidden="1">#REF!</definedName>
    <definedName name="BExIQSJWCFWTZUH9TK777JKG8OWO" localSheetId="6" hidden="1">#REF!</definedName>
    <definedName name="BExIQSJWCFWTZUH9TK777JKG8OWO" hidden="1">#REF!</definedName>
    <definedName name="BExIQU1ZIAOR7QFYSAXWOSMPVIIC" localSheetId="6" hidden="1">#REF!</definedName>
    <definedName name="BExIQU1ZIAOR7QFYSAXWOSMPVIIC" hidden="1">#REF!</definedName>
    <definedName name="BExIQUI351VAQN8PDU6X6E1ZE0EJ" localSheetId="6" hidden="1">#REF!</definedName>
    <definedName name="BExIQUI351VAQN8PDU6X6E1ZE0EJ" hidden="1">#REF!</definedName>
    <definedName name="BExIQVJYVJUKYNSISYTE9ABRFL8N" localSheetId="6" hidden="1">#REF!</definedName>
    <definedName name="BExIQVJYVJUKYNSISYTE9ABRFL8N" hidden="1">#REF!</definedName>
    <definedName name="BExIQWLMEX1X60QJ7NWDVXV7CJFJ" localSheetId="6" hidden="1">#REF!</definedName>
    <definedName name="BExIQWLMEX1X60QJ7NWDVXV7CJFJ" hidden="1">#REF!</definedName>
    <definedName name="BExIQX1WVQBGRWRLYO7W9CGA92R9" localSheetId="6" hidden="1">#REF!</definedName>
    <definedName name="BExIQX1WVQBGRWRLYO7W9CGA92R9" hidden="1">#REF!</definedName>
    <definedName name="BExIQXYAL070P6K3406ELIBC8H58" localSheetId="6" hidden="1">#REF!</definedName>
    <definedName name="BExIQXYAL070P6K3406ELIBC8H58" hidden="1">#REF!</definedName>
    <definedName name="BExIQYP74MS2LVASFUJTNOTXG1JH" localSheetId="6" hidden="1">#REF!</definedName>
    <definedName name="BExIQYP74MS2LVASFUJTNOTXG1JH" hidden="1">#REF!</definedName>
    <definedName name="BExIR0HVSTDYWWFBW8DGAT31TOW8" localSheetId="6" hidden="1">#REF!</definedName>
    <definedName name="BExIR0HVSTDYWWFBW8DGAT31TOW8" hidden="1">#REF!</definedName>
    <definedName name="BExIR0SNOCJN8LOGTGWEPMJGTP7T" localSheetId="6" hidden="1">#REF!</definedName>
    <definedName name="BExIR0SNOCJN8LOGTGWEPMJGTP7T" hidden="1">#REF!</definedName>
    <definedName name="BExIR1E9OHPQPN2SYJUDM8QF5HSD" localSheetId="6" hidden="1">#REF!</definedName>
    <definedName name="BExIR1E9OHPQPN2SYJUDM8QF5HSD" hidden="1">#REF!</definedName>
    <definedName name="BExIR1JPTV6982CKYYLW7DMMYFBS" localSheetId="6" hidden="1">#REF!</definedName>
    <definedName name="BExIR1JPTV6982CKYYLW7DMMYFBS" hidden="1">#REF!</definedName>
    <definedName name="BExIR2FY381Y0CEV5C7Q27VXPX3T" localSheetId="6" hidden="1">#REF!</definedName>
    <definedName name="BExIR2FY381Y0CEV5C7Q27VXPX3T" hidden="1">#REF!</definedName>
    <definedName name="BExIR2W87VIR5Q8FN7T6TE7FXNL9" localSheetId="6" hidden="1">#REF!</definedName>
    <definedName name="BExIR2W87VIR5Q8FN7T6TE7FXNL9" hidden="1">#REF!</definedName>
    <definedName name="BExIR3HSJMTTIW0ALU0006XNWC3D" localSheetId="6" hidden="1">#REF!</definedName>
    <definedName name="BExIR3HSJMTTIW0ALU0006XNWC3D" hidden="1">#REF!</definedName>
    <definedName name="BExIR4U9ZAGV0E68GIGEBLTJVH9Z" localSheetId="6" hidden="1">#REF!</definedName>
    <definedName name="BExIR4U9ZAGV0E68GIGEBLTJVH9Z" hidden="1">#REF!</definedName>
    <definedName name="BExIR5QT4WPAMNN9Z2BA4BD1FYBU" localSheetId="6" hidden="1">#REF!</definedName>
    <definedName name="BExIR5QT4WPAMNN9Z2BA4BD1FYBU" hidden="1">#REF!</definedName>
    <definedName name="BExIR7E32AC8T5B8TYSQVTOGE1S2" localSheetId="6" hidden="1">#REF!</definedName>
    <definedName name="BExIR7E32AC8T5B8TYSQVTOGE1S2" hidden="1">#REF!</definedName>
    <definedName name="BExIR7JK4QDSFL46DE8JEPTY5L4U" localSheetId="6" hidden="1">#REF!</definedName>
    <definedName name="BExIR7JK4QDSFL46DE8JEPTY5L4U" hidden="1">#REF!</definedName>
    <definedName name="BExIR7U5SLYYW3PWUHYZR8P8T333" localSheetId="6" hidden="1">#REF!</definedName>
    <definedName name="BExIR7U5SLYYW3PWUHYZR8P8T333" hidden="1">#REF!</definedName>
    <definedName name="BExIRAJA4WNFEJE0PAXTLLT4MYLM" localSheetId="6" hidden="1">#REF!</definedName>
    <definedName name="BExIRAJA4WNFEJE0PAXTLLT4MYLM" hidden="1">#REF!</definedName>
    <definedName name="BExIRAOQNXPKJNI4HJ8BAN6WBDDF" localSheetId="6" hidden="1">#REF!</definedName>
    <definedName name="BExIRAOQNXPKJNI4HJ8BAN6WBDDF" hidden="1">#REF!</definedName>
    <definedName name="BExIRAZJ2GIE5096C5BNDMB368R0" localSheetId="6" hidden="1">#REF!</definedName>
    <definedName name="BExIRAZJ2GIE5096C5BNDMB368R0" hidden="1">#REF!</definedName>
    <definedName name="BExIRCSA7TX0FEBL43PWFEC35C7S" localSheetId="6" hidden="1">#REF!</definedName>
    <definedName name="BExIRCSA7TX0FEBL43PWFEC35C7S" hidden="1">#REF!</definedName>
    <definedName name="BExIRJTWHA4JXKNHHRMGPSC79PJ3" localSheetId="6" hidden="1">#REF!</definedName>
    <definedName name="BExIRJTWHA4JXKNHHRMGPSC79PJ3" hidden="1">#REF!</definedName>
    <definedName name="BExIRJZ76B9PL3ZC7WDQUAYI841W" localSheetId="6" hidden="1">#REF!</definedName>
    <definedName name="BExIRJZ76B9PL3ZC7WDQUAYI841W" hidden="1">#REF!</definedName>
    <definedName name="BExIRKVKTVNWT3860ZJ13XUODVEH" localSheetId="6" hidden="1">#REF!</definedName>
    <definedName name="BExIRKVKTVNWT3860ZJ13XUODVEH" hidden="1">#REF!</definedName>
    <definedName name="BExIRMIU5X5FTWEVL7PYHMLIZYPS" localSheetId="6" hidden="1">#REF!</definedName>
    <definedName name="BExIRMIU5X5FTWEVL7PYHMLIZYPS" hidden="1">#REF!</definedName>
    <definedName name="BExIRNKOJZH7J6J866UK4EDVWQGE" localSheetId="6" hidden="1">#REF!</definedName>
    <definedName name="BExIRNKOJZH7J6J866UK4EDVWQGE" hidden="1">#REF!</definedName>
    <definedName name="BExIRP2NBOUYWQRZR9TQANOQBPJE" localSheetId="6" hidden="1">#REF!</definedName>
    <definedName name="BExIRP2NBOUYWQRZR9TQANOQBPJE" hidden="1">#REF!</definedName>
    <definedName name="BExIRPIRHNDUTDQ8WMB6KSW1ZABV" localSheetId="6" hidden="1">#REF!</definedName>
    <definedName name="BExIRPIRHNDUTDQ8WMB6KSW1ZABV" hidden="1">#REF!</definedName>
    <definedName name="BExIRR656ZKIF3B7GRWH6UODMKUF" localSheetId="6" hidden="1">#REF!</definedName>
    <definedName name="BExIRR656ZKIF3B7GRWH6UODMKUF" hidden="1">#REF!</definedName>
    <definedName name="BExIRS2J5V2NSRZ8EXX0QKGBWFCY" localSheetId="6" hidden="1">#REF!</definedName>
    <definedName name="BExIRS2J5V2NSRZ8EXX0QKGBWFCY" hidden="1">#REF!</definedName>
    <definedName name="BExIRX0HWF2CQILVLMJCHBKQKXIE" localSheetId="6" hidden="1">#REF!</definedName>
    <definedName name="BExIRX0HWF2CQILVLMJCHBKQKXIE" hidden="1">#REF!</definedName>
    <definedName name="BExIS3GIRHN4887BO2Y8GMNK4NIQ" localSheetId="6" hidden="1">#REF!</definedName>
    <definedName name="BExIS3GIRHN4887BO2Y8GMNK4NIQ" hidden="1">#REF!</definedName>
    <definedName name="BExIS4I84SBXEZI4U3D79R5NAE2A" localSheetId="6" hidden="1">#REF!</definedName>
    <definedName name="BExIS4I84SBXEZI4U3D79R5NAE2A" hidden="1">#REF!</definedName>
    <definedName name="BExIS77D69F023PH866Z93356BIG" localSheetId="6" hidden="1">#REF!</definedName>
    <definedName name="BExIS77D69F023PH866Z93356BIG" hidden="1">#REF!</definedName>
    <definedName name="BExIS7Y7WLIOJS5ON1X64DRXO2KW" localSheetId="6" hidden="1">#REF!</definedName>
    <definedName name="BExIS7Y7WLIOJS5ON1X64DRXO2KW" hidden="1">#REF!</definedName>
    <definedName name="BExIS8JYRQWF8QITET8L2V2FQH5U" localSheetId="6" hidden="1">#REF!</definedName>
    <definedName name="BExIS8JYRQWF8QITET8L2V2FQH5U" hidden="1">#REF!</definedName>
    <definedName name="BExIS9GD1I5PZ158QC6WPBSWFGFV" localSheetId="6" hidden="1">#REF!</definedName>
    <definedName name="BExIS9GD1I5PZ158QC6WPBSWFGFV" hidden="1">#REF!</definedName>
    <definedName name="BExISB3L0WBB0A2TEDAMAM4FZARY" localSheetId="6" hidden="1">#REF!</definedName>
    <definedName name="BExISB3L0WBB0A2TEDAMAM4FZARY" hidden="1">#REF!</definedName>
    <definedName name="BExISB8WNURKPFPNEIG62ALQ03NL" localSheetId="6" hidden="1">#REF!</definedName>
    <definedName name="BExISB8WNURKPFPNEIG62ALQ03NL" hidden="1">#REF!</definedName>
    <definedName name="BExISHUGZ59Q0PJP40MIRSLDYXSF" localSheetId="6" hidden="1">#REF!</definedName>
    <definedName name="BExISHUGZ59Q0PJP40MIRSLDYXSF" hidden="1">#REF!</definedName>
    <definedName name="BExISJ6WFYQKE0RGTDWHAWUAE1AP" localSheetId="6" hidden="1">#REF!</definedName>
    <definedName name="BExISJ6WFYQKE0RGTDWHAWUAE1AP" hidden="1">#REF!</definedName>
    <definedName name="BExISK8R24XBPE1H3C3F8XV286H9" localSheetId="6" hidden="1">#REF!</definedName>
    <definedName name="BExISK8R24XBPE1H3C3F8XV286H9" hidden="1">#REF!</definedName>
    <definedName name="BExISKE2JBZR4F5RP1RXGNCKH9WR" localSheetId="6" hidden="1">#REF!</definedName>
    <definedName name="BExISKE2JBZR4F5RP1RXGNCKH9WR" hidden="1">#REF!</definedName>
    <definedName name="BExISKE2SXMSDJPMY1AF9A4ZYHMB" localSheetId="6" hidden="1">#REF!</definedName>
    <definedName name="BExISKE2SXMSDJPMY1AF9A4ZYHMB" hidden="1">#REF!</definedName>
    <definedName name="BExISKZNMM7996EZL0NIUEN8TB0D" localSheetId="6" hidden="1">#REF!</definedName>
    <definedName name="BExISKZNMM7996EZL0NIUEN8TB0D" hidden="1">#REF!</definedName>
    <definedName name="BExISRFPWGXE4A8H6DS1ABNXHB8E" localSheetId="6" hidden="1">#REF!</definedName>
    <definedName name="BExISRFPWGXE4A8H6DS1ABNXHB8E" hidden="1">#REF!</definedName>
    <definedName name="BExISRL15CF44IWU51CWVEM16JE5" localSheetId="6" hidden="1">#REF!</definedName>
    <definedName name="BExISRL15CF44IWU51CWVEM16JE5" hidden="1">#REF!</definedName>
    <definedName name="BExIST8ATZ4H1RIJAA6H5U15Z8T7" localSheetId="6" hidden="1">#REF!</definedName>
    <definedName name="BExIST8ATZ4H1RIJAA6H5U15Z8T7" hidden="1">#REF!</definedName>
    <definedName name="BExISTDRCKTODBOAYRRGBJY1J6JS" localSheetId="6" hidden="1">#REF!</definedName>
    <definedName name="BExISTDRCKTODBOAYRRGBJY1J6JS" hidden="1">#REF!</definedName>
    <definedName name="BExISTOK90T308J87XWJ8SZI0PR9" localSheetId="6" hidden="1">#REF!</definedName>
    <definedName name="BExISTOK90T308J87XWJ8SZI0PR9" hidden="1">#REF!</definedName>
    <definedName name="BExISUQESMUU11Q3EE02K4MHB6UY" localSheetId="6" hidden="1">#REF!</definedName>
    <definedName name="BExISUQESMUU11Q3EE02K4MHB6UY" hidden="1">#REF!</definedName>
    <definedName name="BExISZODPLAOK7ZYISKSE4C0KGEJ" localSheetId="6" hidden="1">#REF!</definedName>
    <definedName name="BExISZODPLAOK7ZYISKSE4C0KGEJ" hidden="1">#REF!</definedName>
    <definedName name="BExISZZ4VQE1VDYN4EC7YBCK977Q" localSheetId="6" hidden="1">#REF!</definedName>
    <definedName name="BExISZZ4VQE1VDYN4EC7YBCK977Q" hidden="1">#REF!</definedName>
    <definedName name="BExIT16BVYK0XL73ZTDU5504CJ7W" localSheetId="6" hidden="1">#REF!</definedName>
    <definedName name="BExIT16BVYK0XL73ZTDU5504CJ7W" hidden="1">#REF!</definedName>
    <definedName name="BExIT2IT2V9GEHP8BOT7V4TQL64A" localSheetId="6" hidden="1">#REF!</definedName>
    <definedName name="BExIT2IT2V9GEHP8BOT7V4TQL64A" hidden="1">#REF!</definedName>
    <definedName name="BExIT3PYUPPWR0BZSKG64VHBR1RB" localSheetId="6" hidden="1">#REF!</definedName>
    <definedName name="BExIT3PYUPPWR0BZSKG64VHBR1RB" hidden="1">#REF!</definedName>
    <definedName name="BExIT466LSZZMID7FBVM8FA6MB7M" localSheetId="6" hidden="1">#REF!</definedName>
    <definedName name="BExIT466LSZZMID7FBVM8FA6MB7M" hidden="1">#REF!</definedName>
    <definedName name="BExIT52KX216OFZNV8QF4S5PAAE0" localSheetId="6" hidden="1">#REF!</definedName>
    <definedName name="BExIT52KX216OFZNV8QF4S5PAAE0" hidden="1">#REF!</definedName>
    <definedName name="BExIT7WYEP0C4HDC5CGJI511P68Z" localSheetId="6" hidden="1">#REF!</definedName>
    <definedName name="BExIT7WYEP0C4HDC5CGJI511P68Z" hidden="1">#REF!</definedName>
    <definedName name="BExITBT8DI4IG4V8UZ8TX2BZOOEB" localSheetId="6" hidden="1">#REF!</definedName>
    <definedName name="BExITBT8DI4IG4V8UZ8TX2BZOOEB" hidden="1">#REF!</definedName>
    <definedName name="BExITDGOVJVRL02MVN1V90EOC7CL" localSheetId="6" hidden="1">#REF!</definedName>
    <definedName name="BExITDGOVJVRL02MVN1V90EOC7CL" hidden="1">#REF!</definedName>
    <definedName name="BExITDWTGG3TEN6TA240K7ZXWURX" localSheetId="6" hidden="1">#REF!</definedName>
    <definedName name="BExITDWTGG3TEN6TA240K7ZXWURX" hidden="1">#REF!</definedName>
    <definedName name="BExITEYMW5QNHUNYZD40CPM9OUCF" localSheetId="6" hidden="1">#REF!</definedName>
    <definedName name="BExITEYMW5QNHUNYZD40CPM9OUCF" hidden="1">#REF!</definedName>
    <definedName name="BExITEYNHX768UV0Z4YTPFFAYZZ0" localSheetId="6" hidden="1">#REF!</definedName>
    <definedName name="BExITEYNHX768UV0Z4YTPFFAYZZ0" hidden="1">#REF!</definedName>
    <definedName name="BExITK23097WZ41FMFSN09O2W17L" localSheetId="6" hidden="1">#REF!</definedName>
    <definedName name="BExITK23097WZ41FMFSN09O2W17L" hidden="1">#REF!</definedName>
    <definedName name="BExITKI66SNV8XINP8TFWAURSC9V" localSheetId="6" hidden="1">#REF!</definedName>
    <definedName name="BExITKI66SNV8XINP8TFWAURSC9V" hidden="1">#REF!</definedName>
    <definedName name="BExITMLON7T7RI4Z08YNDQ9CGLES" localSheetId="6" hidden="1">#REF!</definedName>
    <definedName name="BExITMLON7T7RI4Z08YNDQ9CGLES" hidden="1">#REF!</definedName>
    <definedName name="BExITNNIKMZ5RB7DU5RTIM4BHRKF" localSheetId="6" hidden="1">#REF!</definedName>
    <definedName name="BExITNNIKMZ5RB7DU5RTIM4BHRKF" hidden="1">#REF!</definedName>
    <definedName name="BExITPLKIO46Z7RCTVZR1OKEQ6CN" localSheetId="6" hidden="1">#REF!</definedName>
    <definedName name="BExITPLKIO46Z7RCTVZR1OKEQ6CN" hidden="1">#REF!</definedName>
    <definedName name="BExITQ1OHSTYPIPBFOIBXPOK7CS2" localSheetId="6" hidden="1">#REF!</definedName>
    <definedName name="BExITQ1OHSTYPIPBFOIBXPOK7CS2" hidden="1">#REF!</definedName>
    <definedName name="BExITRJSKQ6Q1VIA0KYU14PBOOBV" localSheetId="6" hidden="1">#REF!</definedName>
    <definedName name="BExITRJSKQ6Q1VIA0KYU14PBOOBV" hidden="1">#REF!</definedName>
    <definedName name="BExITSG4IMQ23H0IZ8NT9NJ5B8GM" localSheetId="6" hidden="1">#REF!</definedName>
    <definedName name="BExITSG4IMQ23H0IZ8NT9NJ5B8GM" hidden="1">#REF!</definedName>
    <definedName name="BExITSG611FHGCDDBV8IR9NQ292Y" localSheetId="6" hidden="1">#REF!</definedName>
    <definedName name="BExITSG611FHGCDDBV8IR9NQ292Y" hidden="1">#REF!</definedName>
    <definedName name="BExITSW9YW25ZZVTYXQOCFK80B5I" localSheetId="6" hidden="1">#REF!</definedName>
    <definedName name="BExITSW9YW25ZZVTYXQOCFK80B5I" hidden="1">#REF!</definedName>
    <definedName name="BExITU8XNHDLUQWKAYZCA3WIDC3J" localSheetId="6" hidden="1">#REF!</definedName>
    <definedName name="BExITU8XNHDLUQWKAYZCA3WIDC3J" hidden="1">#REF!</definedName>
    <definedName name="BExITUP15BVXMJRH6IMCLL69FD2K" localSheetId="6" hidden="1">#REF!</definedName>
    <definedName name="BExITUP15BVXMJRH6IMCLL69FD2K" hidden="1">#REF!</definedName>
    <definedName name="BExITVQVLBCC12S6QS34Y7XDM4CH" localSheetId="6" hidden="1">#REF!</definedName>
    <definedName name="BExITVQVLBCC12S6QS34Y7XDM4CH" hidden="1">#REF!</definedName>
    <definedName name="BExITWCA91TX0DZ7AHGJUWE4CNY1" localSheetId="6" hidden="1">#REF!</definedName>
    <definedName name="BExITWCA91TX0DZ7AHGJUWE4CNY1" hidden="1">#REF!</definedName>
    <definedName name="BExITX3CBKWOIY3ETQLE5VIP97TD" localSheetId="6" hidden="1">#REF!</definedName>
    <definedName name="BExITX3CBKWOIY3ETQLE5VIP97TD" hidden="1">#REF!</definedName>
    <definedName name="BExITXJLCBZCDZ3OYSRDLE0AVQ8A" localSheetId="6" hidden="1">#REF!</definedName>
    <definedName name="BExITXJLCBZCDZ3OYSRDLE0AVQ8A" hidden="1">#REF!</definedName>
    <definedName name="BExITZC4VHC7TF2B742J86K8AXLC" localSheetId="6" hidden="1">#REF!</definedName>
    <definedName name="BExITZC4VHC7TF2B742J86K8AXLC" hidden="1">#REF!</definedName>
    <definedName name="BExIU3ZIL7DQ7G1ORTGUI7QYCODB" localSheetId="6" hidden="1">#REF!</definedName>
    <definedName name="BExIU3ZIL7DQ7G1ORTGUI7QYCODB" hidden="1">#REF!</definedName>
    <definedName name="BExIU44SJS0Z3P0OQWARA5UXSE8W" localSheetId="6" hidden="1">#REF!</definedName>
    <definedName name="BExIU44SJS0Z3P0OQWARA5UXSE8W" hidden="1">#REF!</definedName>
    <definedName name="BExIU51BVKZ3MSFSV7MKG7Y4FTUS" localSheetId="6" hidden="1">#REF!</definedName>
    <definedName name="BExIU51BVKZ3MSFSV7MKG7Y4FTUS" hidden="1">#REF!</definedName>
    <definedName name="BExIU7A5PZY89FUPXOSDWNWVEUES" localSheetId="6" hidden="1">#REF!</definedName>
    <definedName name="BExIU7A5PZY89FUPXOSDWNWVEUES" hidden="1">#REF!</definedName>
    <definedName name="BExIUB6GMB0SK1G4X7OS9A0AYW30" localSheetId="6" hidden="1">#REF!</definedName>
    <definedName name="BExIUB6GMB0SK1G4X7OS9A0AYW30" hidden="1">#REF!</definedName>
    <definedName name="BExIUC2TDV8Z56E7HFPCRMQMY93I" localSheetId="6" hidden="1">#REF!</definedName>
    <definedName name="BExIUC2TDV8Z56E7HFPCRMQMY93I" hidden="1">#REF!</definedName>
    <definedName name="BExIUE6BCKUGEUBT9PHTOZDRBY3I" localSheetId="6" hidden="1">#REF!</definedName>
    <definedName name="BExIUE6BCKUGEUBT9PHTOZDRBY3I" hidden="1">#REF!</definedName>
    <definedName name="BExIUFTKTYCXKDDNEW7BPNGTM87M" localSheetId="6" hidden="1">#REF!</definedName>
    <definedName name="BExIUFTKTYCXKDDNEW7BPNGTM87M" hidden="1">#REF!</definedName>
    <definedName name="BExIUGPXQULXF8F394GZNRM7MKJ8" localSheetId="6" hidden="1">#REF!</definedName>
    <definedName name="BExIUGPXQULXF8F394GZNRM7MKJ8" hidden="1">#REF!</definedName>
    <definedName name="BExIUIIPFN0PJ9J2XMY0TR4LBNHS" localSheetId="6" hidden="1">#REF!</definedName>
    <definedName name="BExIUIIPFN0PJ9J2XMY0TR4LBNHS" hidden="1">#REF!</definedName>
    <definedName name="BExIULYTKJ6F74ZZ6GFR3H0502B9" localSheetId="6" hidden="1">#REF!</definedName>
    <definedName name="BExIULYTKJ6F74ZZ6GFR3H0502B9" hidden="1">#REF!</definedName>
    <definedName name="BExIUMPRGT3S0790W7822YS4NRT2" localSheetId="6" hidden="1">#REF!</definedName>
    <definedName name="BExIUMPRGT3S0790W7822YS4NRT2" hidden="1">#REF!</definedName>
    <definedName name="BExIUOT9QTS0QXYULR6B3SX0WTEU" localSheetId="6" hidden="1">#REF!</definedName>
    <definedName name="BExIUOT9QTS0QXYULR6B3SX0WTEU" hidden="1">#REF!</definedName>
    <definedName name="BExIUQ0G8A0X90DBLH7PSI3EQWHE" localSheetId="6" hidden="1">#REF!</definedName>
    <definedName name="BExIUQ0G8A0X90DBLH7PSI3EQWHE" hidden="1">#REF!</definedName>
    <definedName name="BExIUTLWHES1BU9JG5OH2J0U218C" localSheetId="6" hidden="1">#REF!</definedName>
    <definedName name="BExIUTLWHES1BU9JG5OH2J0U218C" hidden="1">#REF!</definedName>
    <definedName name="BExIUWR9B97UZQSVQ05C8KJ5IVFE" localSheetId="6" hidden="1">#REF!</definedName>
    <definedName name="BExIUWR9B97UZQSVQ05C8KJ5IVFE" hidden="1">#REF!</definedName>
    <definedName name="BExIUXI7T2XUZCSZE9GKUIN8NC2X" localSheetId="6" hidden="1">#REF!</definedName>
    <definedName name="BExIUXI7T2XUZCSZE9GKUIN8NC2X" hidden="1">#REF!</definedName>
    <definedName name="BExIUYPBYW45DMXHGUWQHKSLABZW" localSheetId="6" hidden="1">#REF!</definedName>
    <definedName name="BExIUYPBYW45DMXHGUWQHKSLABZW" hidden="1">#REF!</definedName>
    <definedName name="BExIV0STYO4CC7POEEF2FOTLZ2HG" localSheetId="6" hidden="1">#REF!</definedName>
    <definedName name="BExIV0STYO4CC7POEEF2FOTLZ2HG" hidden="1">#REF!</definedName>
    <definedName name="BExIV2017UWB7ONU7M6Y7775LBZ7" localSheetId="6" hidden="1">#REF!</definedName>
    <definedName name="BExIV2017UWB7ONU7M6Y7775LBZ7" hidden="1">#REF!</definedName>
    <definedName name="BExIV43JU1G1RA4589J8LLM51OU6" localSheetId="6" hidden="1">#REF!</definedName>
    <definedName name="BExIV43JU1G1RA4589J8LLM51OU6" hidden="1">#REF!</definedName>
    <definedName name="BExIV7UD37DL7UQWSYL1HJ18P4PB" localSheetId="6" hidden="1">#REF!</definedName>
    <definedName name="BExIV7UD37DL7UQWSYL1HJ18P4PB" hidden="1">#REF!</definedName>
    <definedName name="BExIV8ALBKTAFI13MUX22UO0MTVT" localSheetId="6" hidden="1">#REF!</definedName>
    <definedName name="BExIV8ALBKTAFI13MUX22UO0MTVT" hidden="1">#REF!</definedName>
    <definedName name="BExIVCMZTSDYK3NESFNOUES5KFGY" localSheetId="6" hidden="1">#REF!</definedName>
    <definedName name="BExIVCMZTSDYK3NESFNOUES5KFGY" hidden="1">#REF!</definedName>
    <definedName name="BExIVHVWLE97GSYXI5MCGEPG5OPB" localSheetId="6" hidden="1">#REF!</definedName>
    <definedName name="BExIVHVWLE97GSYXI5MCGEPG5OPB" hidden="1">#REF!</definedName>
    <definedName name="BExIVKA7BUVTX76HE9R2V070GJ4Q" localSheetId="6" hidden="1">#REF!</definedName>
    <definedName name="BExIVKA7BUVTX76HE9R2V070GJ4Q" hidden="1">#REF!</definedName>
    <definedName name="BExIVL1903BC3MVR5ZCJBTHON43S" localSheetId="6" hidden="1">#REF!</definedName>
    <definedName name="BExIVL1903BC3MVR5ZCJBTHON43S" hidden="1">#REF!</definedName>
    <definedName name="BExIVMOHZ49EN50BAMU8IJHL4IM4" localSheetId="6" hidden="1">#REF!</definedName>
    <definedName name="BExIVMOHZ49EN50BAMU8IJHL4IM4" hidden="1">#REF!</definedName>
    <definedName name="BExIVNFJ8F1JRL7BKWFHHH2BPZ3H" localSheetId="6" hidden="1">#REF!</definedName>
    <definedName name="BExIVNFJ8F1JRL7BKWFHHH2BPZ3H" hidden="1">#REF!</definedName>
    <definedName name="BExIVQVKT3BA8P0HBQNNODSM7LTK" localSheetId="6" hidden="1">#REF!</definedName>
    <definedName name="BExIVQVKT3BA8P0HBQNNODSM7LTK" hidden="1">#REF!</definedName>
    <definedName name="BExIVRRXZ5TG9JK7P5JSQ0MKI0SA" localSheetId="6" hidden="1">#REF!</definedName>
    <definedName name="BExIVRRXZ5TG9JK7P5JSQ0MKI0SA" hidden="1">#REF!</definedName>
    <definedName name="BExIVURT7KK2CQM93MO7KHZMNFN1" localSheetId="6" hidden="1">#REF!</definedName>
    <definedName name="BExIVURT7KK2CQM93MO7KHZMNFN1" hidden="1">#REF!</definedName>
    <definedName name="BExIVX64FJ0SL77OZQLQMTWC6IT4" localSheetId="6" hidden="1">#REF!</definedName>
    <definedName name="BExIVX64FJ0SL77OZQLQMTWC6IT4" hidden="1">#REF!</definedName>
    <definedName name="BExIVZF08ZUYU8VDV6HTG9BBYDJ7" localSheetId="6" hidden="1">#REF!</definedName>
    <definedName name="BExIVZF08ZUYU8VDV6HTG9BBYDJ7" hidden="1">#REF!</definedName>
    <definedName name="BExIW0RMDGZJFZV0ES3WSTNG8Z6L" localSheetId="6" hidden="1">#REF!</definedName>
    <definedName name="BExIW0RMDGZJFZV0ES3WSTNG8Z6L" hidden="1">#REF!</definedName>
    <definedName name="BExIW12EG1LBM4XJTAKL8EP76M0Z" localSheetId="6" hidden="1">#REF!</definedName>
    <definedName name="BExIW12EG1LBM4XJTAKL8EP76M0Z" hidden="1">#REF!</definedName>
    <definedName name="BExIW1TBWJ31LI54QVOMYWMP3RSD" localSheetId="6" hidden="1">#REF!</definedName>
    <definedName name="BExIW1TBWJ31LI54QVOMYWMP3RSD" hidden="1">#REF!</definedName>
    <definedName name="BExIW1YT4IVRDKH0GHAQG6SGLYA8" localSheetId="6" hidden="1">#REF!</definedName>
    <definedName name="BExIW1YT4IVRDKH0GHAQG6SGLYA8" hidden="1">#REF!</definedName>
    <definedName name="BExIW42BAHN05T64X14371G53XB2" localSheetId="6" hidden="1">#REF!</definedName>
    <definedName name="BExIW42BAHN05T64X14371G53XB2" hidden="1">#REF!</definedName>
    <definedName name="BExIW6LZ04O4ZKTJIEP9I6R7SP1W" localSheetId="6" hidden="1">#REF!</definedName>
    <definedName name="BExIW6LZ04O4ZKTJIEP9I6R7SP1W" hidden="1">#REF!</definedName>
    <definedName name="BExIW7IBVQSQ466SUS3EFNJR6JRT" localSheetId="6" hidden="1">#REF!</definedName>
    <definedName name="BExIW7IBVQSQ466SUS3EFNJR6JRT" hidden="1">#REF!</definedName>
    <definedName name="BExIW7NS90HLHEH1K6KNSQYQH78K" localSheetId="6" hidden="1">#REF!</definedName>
    <definedName name="BExIW7NS90HLHEH1K6KNSQYQH78K" hidden="1">#REF!</definedName>
    <definedName name="BExIW8EN8B626WXXQGVSLNUI6PF9" localSheetId="6" hidden="1">#REF!</definedName>
    <definedName name="BExIW8EN8B626WXXQGVSLNUI6PF9" hidden="1">#REF!</definedName>
    <definedName name="BExIW9LUA8TPCJLKRJTUDTVCRFPT" localSheetId="6" hidden="1">#REF!</definedName>
    <definedName name="BExIW9LUA8TPCJLKRJTUDTVCRFPT" hidden="1">#REF!</definedName>
    <definedName name="BExIWC5NGNKAXIK0U27P22FSV4IE" localSheetId="6" hidden="1">#REF!</definedName>
    <definedName name="BExIWC5NGNKAXIK0U27P22FSV4IE" hidden="1">#REF!</definedName>
    <definedName name="BExIWF5CXMH9O6VDKK8VIDBG27UN" localSheetId="6" hidden="1">#REF!</definedName>
    <definedName name="BExIWF5CXMH9O6VDKK8VIDBG27UN" hidden="1">#REF!</definedName>
    <definedName name="BExIWGSR3LSTKBQVN5JJE3C9E031" localSheetId="6" hidden="1">#REF!</definedName>
    <definedName name="BExIWGSR3LSTKBQVN5JJE3C9E031" hidden="1">#REF!</definedName>
    <definedName name="BExIWHP546RWRELGDSW311RH9EVM" localSheetId="6" hidden="1">#REF!</definedName>
    <definedName name="BExIWHP546RWRELGDSW311RH9EVM" hidden="1">#REF!</definedName>
    <definedName name="BExIWJ1TDH5LMFTQ878RYSXQMUAW" localSheetId="6" hidden="1">#REF!</definedName>
    <definedName name="BExIWJ1TDH5LMFTQ878RYSXQMUAW" hidden="1">#REF!</definedName>
    <definedName name="BExIWJNCWN7JLEBCD03SFBP9424L" localSheetId="6" hidden="1">#REF!</definedName>
    <definedName name="BExIWJNCWN7JLEBCD03SFBP9424L" hidden="1">#REF!</definedName>
    <definedName name="BExIWKUDMFYOO8UXFHSQGECKYX4K" localSheetId="6" hidden="1">#REF!</definedName>
    <definedName name="BExIWKUDMFYOO8UXFHSQGECKYX4K" hidden="1">#REF!</definedName>
    <definedName name="BExIWLG3WGXYYVB2L1X5KMOWA0EO" localSheetId="6" hidden="1">#REF!</definedName>
    <definedName name="BExIWLG3WGXYYVB2L1X5KMOWA0EO" hidden="1">#REF!</definedName>
    <definedName name="BExIWN3DZ6L9V19EUC2XL8F9I8FJ" localSheetId="6" hidden="1">#REF!</definedName>
    <definedName name="BExIWN3DZ6L9V19EUC2XL8F9I8FJ" hidden="1">#REF!</definedName>
    <definedName name="BExIWOQRLBJFH6ISXBRQ7F0I8F1N" localSheetId="6" hidden="1">#REF!</definedName>
    <definedName name="BExIWOQRLBJFH6ISXBRQ7F0I8F1N" hidden="1">#REF!</definedName>
    <definedName name="BExIWRAE5S2F0RI46TLIHE5S4AXY" localSheetId="6" hidden="1">#REF!</definedName>
    <definedName name="BExIWRAE5S2F0RI46TLIHE5S4AXY" hidden="1">#REF!</definedName>
    <definedName name="BExIWRW0OWV4GYNE001BVT0JYECD" localSheetId="6" hidden="1">#REF!</definedName>
    <definedName name="BExIWRW0OWV4GYNE001BVT0JYECD" hidden="1">#REF!</definedName>
    <definedName name="BExIWU4UP38O1G3UBG1RYQ9AW22D" localSheetId="6" hidden="1">#REF!</definedName>
    <definedName name="BExIWU4UP38O1G3UBG1RYQ9AW22D" hidden="1">#REF!</definedName>
    <definedName name="BExIWU50BEOVLYFE2JIRX8ESGEDA" localSheetId="6" hidden="1">#REF!</definedName>
    <definedName name="BExIWU50BEOVLYFE2JIRX8ESGEDA" hidden="1">#REF!</definedName>
    <definedName name="BExIWV6P7UJSJ871QALKYSZA1GOT" localSheetId="6" hidden="1">#REF!</definedName>
    <definedName name="BExIWV6P7UJSJ871QALKYSZA1GOT" hidden="1">#REF!</definedName>
    <definedName name="BExIWWJ5LB8N5MKD7L8QS9NFLG8A" localSheetId="6" hidden="1">#REF!</definedName>
    <definedName name="BExIWWJ5LB8N5MKD7L8QS9NFLG8A" hidden="1">#REF!</definedName>
    <definedName name="BExIWZDPTT36QWVDNIZ1R1FA7FH2" localSheetId="6" hidden="1">#REF!</definedName>
    <definedName name="BExIWZDPTT36QWVDNIZ1R1FA7FH2" hidden="1">#REF!</definedName>
    <definedName name="BExIWZJ89R785IA5IY73CSIBT7VS" localSheetId="6" hidden="1">#REF!</definedName>
    <definedName name="BExIWZJ89R785IA5IY73CSIBT7VS" hidden="1">#REF!</definedName>
    <definedName name="BExIX0VPRRDQIM0W98C45K2BHA6V" localSheetId="6" hidden="1">#REF!</definedName>
    <definedName name="BExIX0VPRRDQIM0W98C45K2BHA6V" hidden="1">#REF!</definedName>
    <definedName name="BExIX2DMJCFY68X9XPKX7A9YBWQV" localSheetId="6" hidden="1">#REF!</definedName>
    <definedName name="BExIX2DMJCFY68X9XPKX7A9YBWQV" hidden="1">#REF!</definedName>
    <definedName name="BExIX4S01VKH0V2KWQZGAY2FUFFS" localSheetId="6" hidden="1">#REF!</definedName>
    <definedName name="BExIX4S01VKH0V2KWQZGAY2FUFFS" hidden="1">#REF!</definedName>
    <definedName name="BExIX70SQ1NT9E00NA01OQCFEEMA" localSheetId="6" hidden="1">#REF!</definedName>
    <definedName name="BExIX70SQ1NT9E00NA01OQCFEEMA" hidden="1">#REF!</definedName>
    <definedName name="BExIX7MDNKHXZ0MA9EG3J307NEN2" localSheetId="6" hidden="1">#REF!</definedName>
    <definedName name="BExIX7MDNKHXZ0MA9EG3J307NEN2" hidden="1">#REF!</definedName>
    <definedName name="BExIX7X6DTQGPJFQJ7B06VU3AH71" localSheetId="6" hidden="1">#REF!</definedName>
    <definedName name="BExIX7X6DTQGPJFQJ7B06VU3AH71" hidden="1">#REF!</definedName>
    <definedName name="BExIX99S89U4D55LYCPMW68ZAIUV" localSheetId="6" hidden="1">#REF!</definedName>
    <definedName name="BExIX99S89U4D55LYCPMW68ZAIUV" hidden="1">#REF!</definedName>
    <definedName name="BExIXC9PQTUJKRRIPCDQ3X5NZUMU" localSheetId="6" hidden="1">#REF!</definedName>
    <definedName name="BExIXC9PQTUJKRRIPCDQ3X5NZUMU" hidden="1">#REF!</definedName>
    <definedName name="BExIXCKIH33CSM3VA7Z4F1ASH3O3" localSheetId="6" hidden="1">#REF!</definedName>
    <definedName name="BExIXCKIH33CSM3VA7Z4F1ASH3O3" hidden="1">#REF!</definedName>
    <definedName name="BExIXD634KXPKKNCRM4GM5V5LBY2" localSheetId="6" hidden="1">#REF!</definedName>
    <definedName name="BExIXD634KXPKKNCRM4GM5V5LBY2" hidden="1">#REF!</definedName>
    <definedName name="BExIXF9LP204XK3R3XRKAKFMYUEX" localSheetId="6" hidden="1">#REF!</definedName>
    <definedName name="BExIXF9LP204XK3R3XRKAKFMYUEX" hidden="1">#REF!</definedName>
    <definedName name="BExIXJ0FB0U4QXM47EESPVPSLC3C" localSheetId="6" hidden="1">#REF!</definedName>
    <definedName name="BExIXJ0FB0U4QXM47EESPVPSLC3C" hidden="1">#REF!</definedName>
    <definedName name="BExIXNT0XPFI47BH61146OUVPOSG" localSheetId="6" hidden="1">#REF!</definedName>
    <definedName name="BExIXNT0XPFI47BH61146OUVPOSG" hidden="1">#REF!</definedName>
    <definedName name="BExIXR3QNJ11J4GWPFMJZWVI4BF0" localSheetId="6" hidden="1">#REF!</definedName>
    <definedName name="BExIXR3QNJ11J4GWPFMJZWVI4BF0" hidden="1">#REF!</definedName>
    <definedName name="BExIXR97FY3NWIP4KYVQ0DWQD49U" localSheetId="6" hidden="1">#REF!</definedName>
    <definedName name="BExIXR97FY3NWIP4KYVQ0DWQD49U" hidden="1">#REF!</definedName>
    <definedName name="BExIXR97NMMVBE94OCKM91FMLES5" localSheetId="6" hidden="1">#REF!</definedName>
    <definedName name="BExIXR97NMMVBE94OCKM91FMLES5" hidden="1">#REF!</definedName>
    <definedName name="BExIXRUSOZQ2QWRNLYUH10I7M7UE" localSheetId="6" hidden="1">#REF!</definedName>
    <definedName name="BExIXRUSOZQ2QWRNLYUH10I7M7UE" hidden="1">#REF!</definedName>
    <definedName name="BExIXSWHMXDZ17F2LCGM2GODCKJV" localSheetId="6" hidden="1">#REF!</definedName>
    <definedName name="BExIXSWHMXDZ17F2LCGM2GODCKJV" hidden="1">#REF!</definedName>
    <definedName name="BExIXV5GR2KTMVDDG4AJ01OFPGSG" localSheetId="6" hidden="1">#REF!</definedName>
    <definedName name="BExIXV5GR2KTMVDDG4AJ01OFPGSG" hidden="1">#REF!</definedName>
    <definedName name="BExIXVR0BQFHECMMY08C8IAUJ3XD" localSheetId="6" hidden="1">#REF!</definedName>
    <definedName name="BExIXVR0BQFHECMMY08C8IAUJ3XD" hidden="1">#REF!</definedName>
    <definedName name="BExIXVWBUF84J4J6RUE14YQOMNHS" localSheetId="6" hidden="1">#REF!</definedName>
    <definedName name="BExIXVWBUF84J4J6RUE14YQOMNHS" hidden="1">#REF!</definedName>
    <definedName name="BExIXX8YIQPC80ELH3BEER94HLPS" localSheetId="6" hidden="1">#REF!</definedName>
    <definedName name="BExIXX8YIQPC80ELH3BEER94HLPS" hidden="1">#REF!</definedName>
    <definedName name="BExIXXEAPBTM8ZQC9X10JGYX57XB" localSheetId="6" hidden="1">#REF!</definedName>
    <definedName name="BExIXXEAPBTM8ZQC9X10JGYX57XB" hidden="1">#REF!</definedName>
    <definedName name="BExIY1W4P0JK4D6GKVN8GQO9IQMF" localSheetId="6" hidden="1">#REF!</definedName>
    <definedName name="BExIY1W4P0JK4D6GKVN8GQO9IQMF" hidden="1">#REF!</definedName>
    <definedName name="BExIY2HQYC0SJO9VQYIVKSZDLZIS" localSheetId="6" hidden="1">#REF!</definedName>
    <definedName name="BExIY2HQYC0SJO9VQYIVKSZDLZIS" hidden="1">#REF!</definedName>
    <definedName name="BExIY4QPP8ZP8467C6J5CJFA43HH" localSheetId="6" hidden="1">#REF!</definedName>
    <definedName name="BExIY4QPP8ZP8467C6J5CJFA43HH" hidden="1">#REF!</definedName>
    <definedName name="BExIY5SDZ2NTH8B2DC16RETEJNR3" localSheetId="6" hidden="1">#REF!</definedName>
    <definedName name="BExIY5SDZ2NTH8B2DC16RETEJNR3" hidden="1">#REF!</definedName>
    <definedName name="BExIY6ORAH7IQWFZHA2B3PKU718J" localSheetId="6" hidden="1">#REF!</definedName>
    <definedName name="BExIY6ORAH7IQWFZHA2B3PKU718J" hidden="1">#REF!</definedName>
    <definedName name="BExIY81ECNYPHXVKZ6JBT51N632E" localSheetId="6" hidden="1">#REF!</definedName>
    <definedName name="BExIY81ECNYPHXVKZ6JBT51N632E" hidden="1">#REF!</definedName>
    <definedName name="BExIY9ONIIOS9LEKPBRM604SOCEV" localSheetId="6" hidden="1">#REF!</definedName>
    <definedName name="BExIY9ONIIOS9LEKPBRM604SOCEV" hidden="1">#REF!</definedName>
    <definedName name="BExIYBXOIQ8W5C8RL70IBX112P4B" localSheetId="6" hidden="1">#REF!</definedName>
    <definedName name="BExIYBXOIQ8W5C8RL70IBX112P4B" hidden="1">#REF!</definedName>
    <definedName name="BExIYE6I5GOEBQNTUS2NSP0HKPT6" localSheetId="6" hidden="1">#REF!</definedName>
    <definedName name="BExIYE6I5GOEBQNTUS2NSP0HKPT6" hidden="1">#REF!</definedName>
    <definedName name="BExIYE6IE7NJSBFGMBVNP8HQPAN1" localSheetId="6" hidden="1">#REF!</definedName>
    <definedName name="BExIYE6IE7NJSBFGMBVNP8HQPAN1" hidden="1">#REF!</definedName>
    <definedName name="BExIYEMS4S4R47Q5NQXPC0JYLP4Q" localSheetId="6" hidden="1">#REF!</definedName>
    <definedName name="BExIYEMS4S4R47Q5NQXPC0JYLP4Q" hidden="1">#REF!</definedName>
    <definedName name="BExIYES3D88TMQJZ2W6P3WBU0H3N" localSheetId="6" hidden="1">#REF!</definedName>
    <definedName name="BExIYES3D88TMQJZ2W6P3WBU0H3N" hidden="1">#REF!</definedName>
    <definedName name="BExIYFJ4F9TTPWH9PDQTQVVERYEV" localSheetId="6" hidden="1">#REF!</definedName>
    <definedName name="BExIYFJ4F9TTPWH9PDQTQVVERYEV" hidden="1">#REF!</definedName>
    <definedName name="BExIYGFHVSQV4CB1REOP1X5H147P" localSheetId="6" hidden="1">#REF!</definedName>
    <definedName name="BExIYGFHVSQV4CB1REOP1X5H147P" hidden="1">#REF!</definedName>
    <definedName name="BExIYGKTRI4MFIBTJXJMGV070XGZ" localSheetId="6" hidden="1">#REF!</definedName>
    <definedName name="BExIYGKTRI4MFIBTJXJMGV070XGZ" hidden="1">#REF!</definedName>
    <definedName name="BExIYHMIT2DGWL4FX6OMNTXY43JN" localSheetId="6" hidden="1">#REF!</definedName>
    <definedName name="BExIYHMIT2DGWL4FX6OMNTXY43JN" hidden="1">#REF!</definedName>
    <definedName name="BExIYKH38TE3UZMN8S6HB7T3ABL0" localSheetId="6" hidden="1">#REF!</definedName>
    <definedName name="BExIYKH38TE3UZMN8S6HB7T3ABL0" hidden="1">#REF!</definedName>
    <definedName name="BExIYKH3C0LO4K26AB5VRTI8TBNL" localSheetId="6" hidden="1">#REF!</definedName>
    <definedName name="BExIYKH3C0LO4K26AB5VRTI8TBNL" hidden="1">#REF!</definedName>
    <definedName name="BExIYOO4P2NLI0GTES3GN8FDL0US" localSheetId="6" hidden="1">#REF!</definedName>
    <definedName name="BExIYOO4P2NLI0GTES3GN8FDL0US" hidden="1">#REF!</definedName>
    <definedName name="BExIYRTCOZA1OQ7D46XDWMCW6RFR" localSheetId="6" hidden="1">#REF!</definedName>
    <definedName name="BExIYRTCOZA1OQ7D46XDWMCW6RFR" hidden="1">#REF!</definedName>
    <definedName name="BExIYT0OHFURCH6OX8R3493WY9H0" localSheetId="6" hidden="1">#REF!</definedName>
    <definedName name="BExIYT0OHFURCH6OX8R3493WY9H0" hidden="1">#REF!</definedName>
    <definedName name="BExIYVKC1QTXW1MGKY8JN1U3L6TJ" localSheetId="6" hidden="1">#REF!</definedName>
    <definedName name="BExIYVKC1QTXW1MGKY8JN1U3L6TJ" hidden="1">#REF!</definedName>
    <definedName name="BExIYYUZVPS6BTKJ2GHTZT37MN01" localSheetId="6" hidden="1">#REF!</definedName>
    <definedName name="BExIYYUZVPS6BTKJ2GHTZT37MN01" hidden="1">#REF!</definedName>
    <definedName name="BExIYZ5SZUB4J30EZLT093BP9JN6" localSheetId="6" hidden="1">#REF!</definedName>
    <definedName name="BExIYZ5SZUB4J30EZLT093BP9JN6" hidden="1">#REF!</definedName>
    <definedName name="BExIYZB4MDE17U8ONZHAMHJUITMS" localSheetId="6" hidden="1">#REF!</definedName>
    <definedName name="BExIYZB4MDE17U8ONZHAMHJUITMS" hidden="1">#REF!</definedName>
    <definedName name="BExIZ1EMLXPX46BKOC0Q5YTYOTBD" localSheetId="6" hidden="1">#REF!</definedName>
    <definedName name="BExIZ1EMLXPX46BKOC0Q5YTYOTBD" hidden="1">#REF!</definedName>
    <definedName name="BExIZ3NMWJIYD2U36UVKAY4H069C" localSheetId="6" hidden="1">#REF!</definedName>
    <definedName name="BExIZ3NMWJIYD2U36UVKAY4H069C" hidden="1">#REF!</definedName>
    <definedName name="BExIZ3YEZBTF45HPUBXPB10784KE" localSheetId="6" hidden="1">#REF!</definedName>
    <definedName name="BExIZ3YEZBTF45HPUBXPB10784KE" hidden="1">#REF!</definedName>
    <definedName name="BExIZ5LNJF164B74RR47KM7WTIU9" localSheetId="6" hidden="1">#REF!</definedName>
    <definedName name="BExIZ5LNJF164B74RR47KM7WTIU9" hidden="1">#REF!</definedName>
    <definedName name="BExIZ6I1NMKKKFWWGRQL7I0U7DX5" localSheetId="6" hidden="1">#REF!</definedName>
    <definedName name="BExIZ6I1NMKKKFWWGRQL7I0U7DX5" hidden="1">#REF!</definedName>
    <definedName name="BExIZ6STZL6QXHHSPMUXKVEIOYRQ" localSheetId="6" hidden="1">#REF!</definedName>
    <definedName name="BExIZ6STZL6QXHHSPMUXKVEIOYRQ" hidden="1">#REF!</definedName>
    <definedName name="BExIZDE7N82CE0K5YFBLWG22SQOI" localSheetId="6" hidden="1">#REF!</definedName>
    <definedName name="BExIZDE7N82CE0K5YFBLWG22SQOI" hidden="1">#REF!</definedName>
    <definedName name="BExIZHW2GZUERYINAUVOLX158AN9" localSheetId="6" hidden="1">#REF!</definedName>
    <definedName name="BExIZHW2GZUERYINAUVOLX158AN9" hidden="1">#REF!</definedName>
    <definedName name="BExIZIHNAW2XASNIEU80L1OHAPIV" localSheetId="6" hidden="1">#REF!</definedName>
    <definedName name="BExIZIHNAW2XASNIEU80L1OHAPIV" hidden="1">#REF!</definedName>
    <definedName name="BExIZKFVL23SLH16EIBTXVHYOMZP" localSheetId="6" hidden="1">#REF!</definedName>
    <definedName name="BExIZKFVL23SLH16EIBTXVHYOMZP" hidden="1">#REF!</definedName>
    <definedName name="BExIZKL5LZ7CLGT1XH7D6LIR0YC6" localSheetId="6" hidden="1">#REF!</definedName>
    <definedName name="BExIZKL5LZ7CLGT1XH7D6LIR0YC6" hidden="1">#REF!</definedName>
    <definedName name="BExIZOC4Y3Q9SFCACAIYYU4IUJH2" localSheetId="6" hidden="1">#REF!</definedName>
    <definedName name="BExIZOC4Y3Q9SFCACAIYYU4IUJH2" hidden="1">#REF!</definedName>
    <definedName name="BExIZOXOLJEG1PZD5T8EILIKGYT7" localSheetId="6" hidden="1">#REF!</definedName>
    <definedName name="BExIZOXOLJEG1PZD5T8EILIKGYT7" hidden="1">#REF!</definedName>
    <definedName name="BExIZPOKIC1SSX9WV3K6M4HJR9M4" localSheetId="6" hidden="1">#REF!</definedName>
    <definedName name="BExIZPOKIC1SSX9WV3K6M4HJR9M4" hidden="1">#REF!</definedName>
    <definedName name="BExIZQA66QQ5RJLO2CNT00E70VU0" localSheetId="6" hidden="1">#REF!</definedName>
    <definedName name="BExIZQA66QQ5RJLO2CNT00E70VU0" hidden="1">#REF!</definedName>
    <definedName name="BExIZQVR1HR2RM3LTL8XVTRZQVC9" localSheetId="6" hidden="1">#REF!</definedName>
    <definedName name="BExIZQVR1HR2RM3LTL8XVTRZQVC9" hidden="1">#REF!</definedName>
    <definedName name="BExIZSOHBPOJRBO4P2S2319BDCRJ" localSheetId="6" hidden="1">#REF!</definedName>
    <definedName name="BExIZSOHBPOJRBO4P2S2319BDCRJ" hidden="1">#REF!</definedName>
    <definedName name="BExIZSTZVI28E1ST9V8S9MMTGX0B" localSheetId="6" hidden="1">#REF!</definedName>
    <definedName name="BExIZSTZVI28E1ST9V8S9MMTGX0B" hidden="1">#REF!</definedName>
    <definedName name="BExIZUH7MKO6QYGW4L5BJSJ45CXE" localSheetId="6" hidden="1">#REF!</definedName>
    <definedName name="BExIZUH7MKO6QYGW4L5BJSJ45CXE" hidden="1">#REF!</definedName>
    <definedName name="BExIZV2U4010NT0PRHLQ1R40OL4N" localSheetId="6" hidden="1">#REF!</definedName>
    <definedName name="BExIZV2U4010NT0PRHLQ1R40OL4N" hidden="1">#REF!</definedName>
    <definedName name="BExIZVZ5CQ599BM5L97KNS0U6IDU" localSheetId="6" hidden="1">#REF!</definedName>
    <definedName name="BExIZVZ5CQ599BM5L97KNS0U6IDU" hidden="1">#REF!</definedName>
    <definedName name="BExJ012LML1KM5C4WNOV9DGKPFSD" localSheetId="6" hidden="1">#REF!</definedName>
    <definedName name="BExJ012LML1KM5C4WNOV9DGKPFSD" hidden="1">#REF!</definedName>
    <definedName name="BExJ03GXBM0IXOP3GMG2JKZJAPWB" localSheetId="6" hidden="1">#REF!</definedName>
    <definedName name="BExJ03GXBM0IXOP3GMG2JKZJAPWB" hidden="1">#REF!</definedName>
    <definedName name="BExJ05V8CBBUKDV5AEWBJ3Z11FCC" localSheetId="6" hidden="1">#REF!</definedName>
    <definedName name="BExJ05V8CBBUKDV5AEWBJ3Z11FCC" hidden="1">#REF!</definedName>
    <definedName name="BExJ07TGKK6N254VC4BBQMVHJ2HS" localSheetId="6" hidden="1">#REF!</definedName>
    <definedName name="BExJ07TGKK6N254VC4BBQMVHJ2HS" hidden="1">#REF!</definedName>
    <definedName name="BExJ08KB42GOUC2P92D8UI7KEHKL" localSheetId="6" hidden="1">#REF!</definedName>
    <definedName name="BExJ08KB42GOUC2P92D8UI7KEHKL" hidden="1">#REF!</definedName>
    <definedName name="BExJ0ANVJJHMVO7VW18HLLIT7YRQ" localSheetId="6" hidden="1">#REF!</definedName>
    <definedName name="BExJ0ANVJJHMVO7VW18HLLIT7YRQ" hidden="1">#REF!</definedName>
    <definedName name="BExJ0BK9HZMA8HW8QD8I6GZDGPY4" localSheetId="6" hidden="1">#REF!</definedName>
    <definedName name="BExJ0BK9HZMA8HW8QD8I6GZDGPY4" hidden="1">#REF!</definedName>
    <definedName name="BExJ0BUZYYANLCNOYVE9F5Q4OYEG" localSheetId="6" hidden="1">#REF!</definedName>
    <definedName name="BExJ0BUZYYANLCNOYVE9F5Q4OYEG" hidden="1">#REF!</definedName>
    <definedName name="BExJ0DCZG9FFMNXBQ8U9RITMATYD" localSheetId="6" hidden="1">#REF!</definedName>
    <definedName name="BExJ0DCZG9FFMNXBQ8U9RITMATYD" hidden="1">#REF!</definedName>
    <definedName name="BExJ0M1VNAYIPFJXWGK5Z06DR0IS" localSheetId="6" hidden="1">#REF!</definedName>
    <definedName name="BExJ0M1VNAYIPFJXWGK5Z06DR0IS" hidden="1">#REF!</definedName>
    <definedName name="BExJ0P1QI9RMP1GFQ121V7PDSYYK" localSheetId="6" hidden="1">#REF!</definedName>
    <definedName name="BExJ0P1QI9RMP1GFQ121V7PDSYYK" hidden="1">#REF!</definedName>
    <definedName name="BExJ0SCGMLQI04XFK1N4UQ71M54Y" localSheetId="6" hidden="1">#REF!</definedName>
    <definedName name="BExJ0SCGMLQI04XFK1N4UQ71M54Y" hidden="1">#REF!</definedName>
    <definedName name="BExJ0WUAHT5WDGQMMKVF6Y5KEVRB" localSheetId="6" hidden="1">#REF!</definedName>
    <definedName name="BExJ0WUAHT5WDGQMMKVF6Y5KEVRB" hidden="1">#REF!</definedName>
    <definedName name="BExJ0XQO0OJPQN4Z7EV3OQYILGD3" localSheetId="6" hidden="1">#REF!</definedName>
    <definedName name="BExJ0XQO0OJPQN4Z7EV3OQYILGD3" hidden="1">#REF!</definedName>
    <definedName name="BExJ11MY9B0F7RFESFSORX1Z25QM" localSheetId="6" hidden="1">#REF!</definedName>
    <definedName name="BExJ11MY9B0F7RFESFSORX1Z25QM" hidden="1">#REF!</definedName>
    <definedName name="BExJ1D0XYRTP8ZNSMHEEZUKY79YU" localSheetId="6" hidden="1">#REF!</definedName>
    <definedName name="BExJ1D0XYRTP8ZNSMHEEZUKY79YU" hidden="1">#REF!</definedName>
    <definedName name="BExKC1O6ULQTRFF26PMJ0DFXI0M4" localSheetId="6" hidden="1">#REF!</definedName>
    <definedName name="BExKC1O6ULQTRFF26PMJ0DFXI0M4" hidden="1">#REF!</definedName>
    <definedName name="BExKCCREBIWYDT3KYY47J6PKFUJC" localSheetId="6" hidden="1">#REF!</definedName>
    <definedName name="BExKCCREBIWYDT3KYY47J6PKFUJC" hidden="1">#REF!</definedName>
    <definedName name="BExKCD26088AXQFQP48W8A4OUIBB" localSheetId="6" hidden="1">#REF!</definedName>
    <definedName name="BExKCD26088AXQFQP48W8A4OUIBB" hidden="1">#REF!</definedName>
    <definedName name="BExKCJCRCR803TZ9S4ICOP193041" localSheetId="6" hidden="1">#REF!</definedName>
    <definedName name="BExKCJCRCR803TZ9S4ICOP193041" hidden="1">#REF!</definedName>
    <definedName name="BExKCM1VRTQD8NA1L00FBYFRYGTN" localSheetId="6" hidden="1">#REF!</definedName>
    <definedName name="BExKCM1VRTQD8NA1L00FBYFRYGTN" hidden="1">#REF!</definedName>
    <definedName name="BExKCUQRSOIVNOUVL12XDUQ7JEQI" localSheetId="6" hidden="1">#REF!</definedName>
    <definedName name="BExKCUQRSOIVNOUVL12XDUQ7JEQI" hidden="1">#REF!</definedName>
    <definedName name="BExKCWUAG56E5ALXY2ENBKV453C0" localSheetId="6" hidden="1">#REF!</definedName>
    <definedName name="BExKCWUAG56E5ALXY2ENBKV453C0" hidden="1">#REF!</definedName>
    <definedName name="BExKD9FGVLHAZ89XPXC0FURL6UDW" localSheetId="6" hidden="1">#REF!</definedName>
    <definedName name="BExKD9FGVLHAZ89XPXC0FURL6UDW" hidden="1">#REF!</definedName>
    <definedName name="BExKDB875E2X6RR7C5AVOP8YJKHE" localSheetId="6" hidden="1">#REF!</definedName>
    <definedName name="BExKDB875E2X6RR7C5AVOP8YJKHE" hidden="1">#REF!</definedName>
    <definedName name="BExKDFF8ZIMHDPXAYQ5IZ13CC91X" localSheetId="6" hidden="1">#REF!</definedName>
    <definedName name="BExKDFF8ZIMHDPXAYQ5IZ13CC91X" hidden="1">#REF!</definedName>
    <definedName name="BExKDJBKAJPY1RL4WY6D99TGYHCW" localSheetId="6" hidden="1">#REF!</definedName>
    <definedName name="BExKDJBKAJPY1RL4WY6D99TGYHCW" hidden="1">#REF!</definedName>
    <definedName name="BExKDO45GL6PAZQR3PAOWFVA6WLZ" localSheetId="6" hidden="1">#REF!</definedName>
    <definedName name="BExKDO45GL6PAZQR3PAOWFVA6WLZ" hidden="1">#REF!</definedName>
    <definedName name="BExKDR42CIZNUG6N10LO5W8V1L9A" localSheetId="6" hidden="1">#REF!</definedName>
    <definedName name="BExKDR42CIZNUG6N10LO5W8V1L9A" hidden="1">#REF!</definedName>
    <definedName name="BExKDS0FUJO3CBHHWYKM5ZI4YFQC" localSheetId="6" hidden="1">#REF!</definedName>
    <definedName name="BExKDS0FUJO3CBHHWYKM5ZI4YFQC" hidden="1">#REF!</definedName>
    <definedName name="BExKDTICU0Z2L75G2FFY04YUO0WX" localSheetId="6" hidden="1">#REF!</definedName>
    <definedName name="BExKDTICU0Z2L75G2FFY04YUO0WX" hidden="1">#REF!</definedName>
    <definedName name="BExKDV0BFBXHOQ0LUEQ4WR9XJDM9" localSheetId="6" hidden="1">#REF!</definedName>
    <definedName name="BExKDV0BFBXHOQ0LUEQ4WR9XJDM9" hidden="1">#REF!</definedName>
    <definedName name="BExKDW7GZ2GYKL1X4K23KSN72YY6" localSheetId="6" hidden="1">#REF!</definedName>
    <definedName name="BExKDW7GZ2GYKL1X4K23KSN72YY6" hidden="1">#REF!</definedName>
    <definedName name="BExKDX3UVT7VUYJRERTC099IEJHY" localSheetId="6" hidden="1">#REF!</definedName>
    <definedName name="BExKDX3UVT7VUYJRERTC099IEJHY" hidden="1">#REF!</definedName>
    <definedName name="BExKE2SV9J90TTDS65BQMRMYSKDA" localSheetId="6" hidden="1">#REF!</definedName>
    <definedName name="BExKE2SV9J90TTDS65BQMRMYSKDA" hidden="1">#REF!</definedName>
    <definedName name="BExKE6EBZIUNHZYYWY2ALYEIZLD2" localSheetId="6" hidden="1">#REF!</definedName>
    <definedName name="BExKE6EBZIUNHZYYWY2ALYEIZLD2" hidden="1">#REF!</definedName>
    <definedName name="BExKEAW5M711JRNIRDBQZUMYQJPL" localSheetId="6" hidden="1">#REF!</definedName>
    <definedName name="BExKEAW5M711JRNIRDBQZUMYQJPL" hidden="1">#REF!</definedName>
    <definedName name="BExKEAW62U5U6Y69S6UGIUU4427L" localSheetId="6" hidden="1">#REF!</definedName>
    <definedName name="BExKEAW62U5U6Y69S6UGIUU4427L" hidden="1">#REF!</definedName>
    <definedName name="BExKEGAECHTSLAUUIEDA99KZY80S" localSheetId="6" hidden="1">#REF!</definedName>
    <definedName name="BExKEGAECHTSLAUUIEDA99KZY80S" hidden="1">#REF!</definedName>
    <definedName name="BExKEI34VOEC4QJ6KA4LZZA947MJ" localSheetId="6" hidden="1">#REF!</definedName>
    <definedName name="BExKEI34VOEC4QJ6KA4LZZA947MJ" hidden="1">#REF!</definedName>
    <definedName name="BExKEIDWQS5MJ7QIC5GL9I8P847C" localSheetId="6" hidden="1">#REF!</definedName>
    <definedName name="BExKEIDWQS5MJ7QIC5GL9I8P847C" hidden="1">#REF!</definedName>
    <definedName name="BExKEIZILLAV2DA0A9H6HP3PN8KF" localSheetId="6" hidden="1">#REF!</definedName>
    <definedName name="BExKEIZILLAV2DA0A9H6HP3PN8KF" hidden="1">#REF!</definedName>
    <definedName name="BExKEKMRQLC0TPETMUVPBOHVEK6D" localSheetId="6" hidden="1">#REF!</definedName>
    <definedName name="BExKEKMRQLC0TPETMUVPBOHVEK6D" hidden="1">#REF!</definedName>
    <definedName name="BExKELOM7045AVYJLQQ1KNOJ5YI6" localSheetId="6" hidden="1">#REF!</definedName>
    <definedName name="BExKELOM7045AVYJLQQ1KNOJ5YI6" hidden="1">#REF!</definedName>
    <definedName name="BExKEM4P99XXVBZ5IGX2468W7JTZ" localSheetId="6" hidden="1">#REF!</definedName>
    <definedName name="BExKEM4P99XXVBZ5IGX2468W7JTZ" hidden="1">#REF!</definedName>
    <definedName name="BExKEMQ9WCE653SKD1SHEV09JJ1U" localSheetId="6" hidden="1">#REF!</definedName>
    <definedName name="BExKEMQ9WCE653SKD1SHEV09JJ1U" hidden="1">#REF!</definedName>
    <definedName name="BExKENHDEIC81DWFALGGRKKOL7FP" localSheetId="6" hidden="1">#REF!</definedName>
    <definedName name="BExKENHDEIC81DWFALGGRKKOL7FP" hidden="1">#REF!</definedName>
    <definedName name="BExKENXGRG75IY8WT01JPPPVM0P1" localSheetId="6" hidden="1">#REF!</definedName>
    <definedName name="BExKENXGRG75IY8WT01JPPPVM0P1" hidden="1">#REF!</definedName>
    <definedName name="BExKEODPLDH6OICSHRRUL9TFA30I" localSheetId="6" hidden="1">#REF!</definedName>
    <definedName name="BExKEODPLDH6OICSHRRUL9TFA30I" hidden="1">#REF!</definedName>
    <definedName name="BExKEPA3835XAQSH071EX5IC64GP" localSheetId="6" hidden="1">#REF!</definedName>
    <definedName name="BExKEPA3835XAQSH071EX5IC64GP" hidden="1">#REF!</definedName>
    <definedName name="BExKEPKV8BAIM8B2DYHKPR4YH0W3" localSheetId="6" hidden="1">#REF!</definedName>
    <definedName name="BExKEPKV8BAIM8B2DYHKPR4YH0W3" hidden="1">#REF!</definedName>
    <definedName name="BExKEPVNJUHS2HYQEFOJ8A9D68AS" localSheetId="6" hidden="1">#REF!</definedName>
    <definedName name="BExKEPVNJUHS2HYQEFOJ8A9D68AS" hidden="1">#REF!</definedName>
    <definedName name="BExKES4I67R6SJSNWBDGC9WPTSUZ" localSheetId="6" hidden="1">#REF!</definedName>
    <definedName name="BExKES4I67R6SJSNWBDGC9WPTSUZ" hidden="1">#REF!</definedName>
    <definedName name="BExKES9ZA5L22XTSO9Y8GAI2RIIH" localSheetId="6" hidden="1">#REF!</definedName>
    <definedName name="BExKES9ZA5L22XTSO9Y8GAI2RIIH" hidden="1">#REF!</definedName>
    <definedName name="BExKEWX46RM0DVV9W7YQ7UH2IKZX" localSheetId="6" hidden="1">#REF!</definedName>
    <definedName name="BExKEWX46RM0DVV9W7YQ7UH2IKZX" hidden="1">#REF!</definedName>
    <definedName name="BExKEYKIVIWOICAS9DMFA64VICWU" localSheetId="6" hidden="1">#REF!</definedName>
    <definedName name="BExKEYKIVIWOICAS9DMFA64VICWU" hidden="1">#REF!</definedName>
    <definedName name="BExKF02HYBPMKRSPJGAK1MWM2V4R" localSheetId="6" hidden="1">#REF!</definedName>
    <definedName name="BExKF02HYBPMKRSPJGAK1MWM2V4R" hidden="1">#REF!</definedName>
    <definedName name="BExKF1KGKHCHTM6W4SWWWJ2FXUMG" localSheetId="6" hidden="1">#REF!</definedName>
    <definedName name="BExKF1KGKHCHTM6W4SWWWJ2FXUMG" hidden="1">#REF!</definedName>
    <definedName name="BExKF49JDQ9O2GG1MWWHSVCV41P3" localSheetId="6" hidden="1">#REF!</definedName>
    <definedName name="BExKF49JDQ9O2GG1MWWHSVCV41P3" hidden="1">#REF!</definedName>
    <definedName name="BExKF49KY24ZJMT8CUJ3W3I58MCI" localSheetId="6" hidden="1">#REF!</definedName>
    <definedName name="BExKF49KY24ZJMT8CUJ3W3I58MCI" hidden="1">#REF!</definedName>
    <definedName name="BExKF5WTKA6IZWRSAUX33Q4NC2T3" localSheetId="6" hidden="1">#REF!</definedName>
    <definedName name="BExKF5WTKA6IZWRSAUX33Q4NC2T3" hidden="1">#REF!</definedName>
    <definedName name="BExKF67LWO54HWB1UH6UP5KG0SG2" localSheetId="6" hidden="1">#REF!</definedName>
    <definedName name="BExKF67LWO54HWB1UH6UP5KG0SG2" hidden="1">#REF!</definedName>
    <definedName name="BExKF79I1OG8JBOD22D8BOBVH5F2" localSheetId="6" hidden="1">#REF!</definedName>
    <definedName name="BExKF79I1OG8JBOD22D8BOBVH5F2" hidden="1">#REF!</definedName>
    <definedName name="BExKF85TEO6R8SL9MEP1I6CIFM6B" localSheetId="6" hidden="1">#REF!</definedName>
    <definedName name="BExKF85TEO6R8SL9MEP1I6CIFM6B" hidden="1">#REF!</definedName>
    <definedName name="BExKFC1XOE18EXEBRV7KISTONZSP" localSheetId="6" hidden="1">#REF!</definedName>
    <definedName name="BExKFC1XOE18EXEBRV7KISTONZSP" hidden="1">#REF!</definedName>
    <definedName name="BExKFE043CEJ8K67LO0W4ZIW1MNC" localSheetId="6" hidden="1">#REF!</definedName>
    <definedName name="BExKFE043CEJ8K67LO0W4ZIW1MNC" hidden="1">#REF!</definedName>
    <definedName name="BExKFFI2GJG60G8N84Z5KZJAODMM" localSheetId="6" hidden="1">#REF!</definedName>
    <definedName name="BExKFFI2GJG60G8N84Z5KZJAODMM" hidden="1">#REF!</definedName>
    <definedName name="BExKFG3O095WRJDM5SKS6UTKZRZP" localSheetId="6" hidden="1">#REF!</definedName>
    <definedName name="BExKFG3O095WRJDM5SKS6UTKZRZP" hidden="1">#REF!</definedName>
    <definedName name="BExKFG3OSF2DIKC7NYKIFJU1H5TK" localSheetId="6" hidden="1">#REF!</definedName>
    <definedName name="BExKFG3OSF2DIKC7NYKIFJU1H5TK" hidden="1">#REF!</definedName>
    <definedName name="BExKFI77AJO6DO2P52XOJL24V3PH" localSheetId="6" hidden="1">#REF!</definedName>
    <definedName name="BExKFI77AJO6DO2P52XOJL24V3PH" hidden="1">#REF!</definedName>
    <definedName name="BExKFIHZ7KKA0J4YK61YQ8HHBTP5" localSheetId="6" hidden="1">#REF!</definedName>
    <definedName name="BExKFIHZ7KKA0J4YK61YQ8HHBTP5" hidden="1">#REF!</definedName>
    <definedName name="BExKFJ91BDR8D03Y3OJOSCIA0LX6" localSheetId="6" hidden="1">#REF!</definedName>
    <definedName name="BExKFJ91BDR8D03Y3OJOSCIA0LX6" hidden="1">#REF!</definedName>
    <definedName name="BExKFKLI8H5JEW500OBFE5S7B0YJ" localSheetId="6" hidden="1">#REF!</definedName>
    <definedName name="BExKFKLI8H5JEW500OBFE5S7B0YJ" hidden="1">#REF!</definedName>
    <definedName name="BExKFME906YQIJN3CUDIN3ALPWZS" localSheetId="6" hidden="1">#REF!</definedName>
    <definedName name="BExKFME906YQIJN3CUDIN3ALPWZS" hidden="1">#REF!</definedName>
    <definedName name="BExKFMUITBLXDOCPKIE4XLE4Z1W3" localSheetId="6" hidden="1">#REF!</definedName>
    <definedName name="BExKFMUITBLXDOCPKIE4XLE4Z1W3" hidden="1">#REF!</definedName>
    <definedName name="BExKFN555QJM8ZA6Y0LFEWPTR1DC" localSheetId="6" hidden="1">#REF!</definedName>
    <definedName name="BExKFN555QJM8ZA6Y0LFEWPTR1DC" hidden="1">#REF!</definedName>
    <definedName name="BExKFN55B2KIELTUYH541TXG820Z" localSheetId="6" hidden="1">#REF!</definedName>
    <definedName name="BExKFN55B2KIELTUYH541TXG820Z" hidden="1">#REF!</definedName>
    <definedName name="BExKFNW6JAXDHDF278DEZL6YJ9F9" localSheetId="6" hidden="1">#REF!</definedName>
    <definedName name="BExKFNW6JAXDHDF278DEZL6YJ9F9" hidden="1">#REF!</definedName>
    <definedName name="BExKFPUAQEXXBMSBPJJRT5V49X6Z" localSheetId="6" hidden="1">#REF!</definedName>
    <definedName name="BExKFPUAQEXXBMSBPJJRT5V49X6Z" hidden="1">#REF!</definedName>
    <definedName name="BExKFQLB3X6AFYGHH31CTLGAMC1A" localSheetId="6" hidden="1">#REF!</definedName>
    <definedName name="BExKFQLB3X6AFYGHH31CTLGAMC1A" hidden="1">#REF!</definedName>
    <definedName name="BExKFR1EAGLRPAZOXCB8JBDQTC20" localSheetId="6" hidden="1">#REF!</definedName>
    <definedName name="BExKFR1EAGLRPAZOXCB8JBDQTC20" hidden="1">#REF!</definedName>
    <definedName name="BExKFR1G9XTD0P2LLOVSHR4L8UC4" localSheetId="6" hidden="1">#REF!</definedName>
    <definedName name="BExKFR1G9XTD0P2LLOVSHR4L8UC4" hidden="1">#REF!</definedName>
    <definedName name="BExKFRC8QDQ5BA8Y3PXX1WOXHQ85" localSheetId="6" hidden="1">#REF!</definedName>
    <definedName name="BExKFRC8QDQ5BA8Y3PXX1WOXHQ85" hidden="1">#REF!</definedName>
    <definedName name="BExKFSOU3RAQ76WP0D2AJELB5MH0" localSheetId="6" hidden="1">#REF!</definedName>
    <definedName name="BExKFSOU3RAQ76WP0D2AJELB5MH0" hidden="1">#REF!</definedName>
    <definedName name="BExKFUC3CLM5II9ZF0TXKDSSRLC1" localSheetId="6" hidden="1">#REF!</definedName>
    <definedName name="BExKFUC3CLM5II9ZF0TXKDSSRLC1" hidden="1">#REF!</definedName>
    <definedName name="BExKFYDTV2TFOP28WKDBTZJ2QVME" localSheetId="6" hidden="1">#REF!</definedName>
    <definedName name="BExKFYDTV2TFOP28WKDBTZJ2QVME" hidden="1">#REF!</definedName>
    <definedName name="BExKFZA73A6NKPNJ4GY4FNWHKJGL" localSheetId="6" hidden="1">#REF!</definedName>
    <definedName name="BExKFZA73A6NKPNJ4GY4FNWHKJGL" hidden="1">#REF!</definedName>
    <definedName name="BExKFZFJFUDJCNM4H1R3CTPL1CV4" localSheetId="6" hidden="1">#REF!</definedName>
    <definedName name="BExKFZFJFUDJCNM4H1R3CTPL1CV4" hidden="1">#REF!</definedName>
    <definedName name="BExKG0MODE3SH4DWNHRZ5G9XR0LB" localSheetId="6" hidden="1">#REF!</definedName>
    <definedName name="BExKG0MODE3SH4DWNHRZ5G9XR0LB" hidden="1">#REF!</definedName>
    <definedName name="BExKG1TUX6T7DEUGFM1J76N1YFIE" localSheetId="6" hidden="1">#REF!</definedName>
    <definedName name="BExKG1TUX6T7DEUGFM1J76N1YFIE" hidden="1">#REF!</definedName>
    <definedName name="BExKG8F7O6GCMO5XNEYUK5IKEV06" localSheetId="6" hidden="1">#REF!</definedName>
    <definedName name="BExKG8F7O6GCMO5XNEYUK5IKEV06" hidden="1">#REF!</definedName>
    <definedName name="BExKG8KO0T2K2PJKN0MY59LZRPC0" localSheetId="6" hidden="1">#REF!</definedName>
    <definedName name="BExKG8KO0T2K2PJKN0MY59LZRPC0" hidden="1">#REF!</definedName>
    <definedName name="BExKGA2NDMX0YQCP1HMBGBEYFEFI" localSheetId="6" hidden="1">#REF!</definedName>
    <definedName name="BExKGA2NDMX0YQCP1HMBGBEYFEFI" hidden="1">#REF!</definedName>
    <definedName name="BExKGCRRLVNQMR1ZBEI62WT2HSLB" localSheetId="6" hidden="1">#REF!</definedName>
    <definedName name="BExKGCRRLVNQMR1ZBEI62WT2HSLB" hidden="1">#REF!</definedName>
    <definedName name="BExKGD2HW86CUL2EUJAVS4X21WF1" localSheetId="6" hidden="1">#REF!</definedName>
    <definedName name="BExKGD2HW86CUL2EUJAVS4X21WF1" hidden="1">#REF!</definedName>
    <definedName name="BExKGE9OTOISYK7U1LE1UA9X1WP3" localSheetId="6" hidden="1">#REF!</definedName>
    <definedName name="BExKGE9OTOISYK7U1LE1UA9X1WP3" hidden="1">#REF!</definedName>
    <definedName name="BExKGEKH3PYTHBMXEHL0X13VZHXN" localSheetId="6" hidden="1">#REF!</definedName>
    <definedName name="BExKGEKH3PYTHBMXEHL0X13VZHXN" hidden="1">#REF!</definedName>
    <definedName name="BExKGGIJ3VWG5S61IX5VKL1190NC" localSheetId="6" hidden="1">#REF!</definedName>
    <definedName name="BExKGGIJ3VWG5S61IX5VKL1190NC" hidden="1">#REF!</definedName>
    <definedName name="BExKGIBAFG2A73IW48VPWGBXBINB" localSheetId="6" hidden="1">#REF!</definedName>
    <definedName name="BExKGIBAFG2A73IW48VPWGBXBINB" hidden="1">#REF!</definedName>
    <definedName name="BExKGJNWPGWH7K90JQE5QD1JWG2T" localSheetId="6" hidden="1">#REF!</definedName>
    <definedName name="BExKGJNWPGWH7K90JQE5QD1JWG2T" hidden="1">#REF!</definedName>
    <definedName name="BExKGK40KRC9ESVQIPC19ACC1936" localSheetId="6" hidden="1">#REF!</definedName>
    <definedName name="BExKGK40KRC9ESVQIPC19ACC1936" hidden="1">#REF!</definedName>
    <definedName name="BExKGO0A3KDPLF0WJ8RWZWUOJKSL" localSheetId="6" hidden="1">#REF!</definedName>
    <definedName name="BExKGO0A3KDPLF0WJ8RWZWUOJKSL" hidden="1">#REF!</definedName>
    <definedName name="BExKGO5S87E2PR5RU541VY1CTEWT" localSheetId="6" hidden="1">#REF!</definedName>
    <definedName name="BExKGO5S87E2PR5RU541VY1CTEWT" hidden="1">#REF!</definedName>
    <definedName name="BExKGP7EW7F2TAIPXB6P8M7ZZASA" localSheetId="6" hidden="1">#REF!</definedName>
    <definedName name="BExKGP7EW7F2TAIPXB6P8M7ZZASA" hidden="1">#REF!</definedName>
    <definedName name="BExKGULNEEC9VYX28N8WPE7NTE6S" localSheetId="6" hidden="1">#REF!</definedName>
    <definedName name="BExKGULNEEC9VYX28N8WPE7NTE6S" hidden="1">#REF!</definedName>
    <definedName name="BExKGWUGUAZ9RHGMMEHY6AG0GBZC" localSheetId="6" hidden="1">#REF!</definedName>
    <definedName name="BExKGWUGUAZ9RHGMMEHY6AG0GBZC" hidden="1">#REF!</definedName>
    <definedName name="BExKGXWCFGYNZCUWR7TWQ6JKBRN0" localSheetId="6" hidden="1">#REF!</definedName>
    <definedName name="BExKGXWCFGYNZCUWR7TWQ6JKBRN0" hidden="1">#REF!</definedName>
    <definedName name="BExKGXWCT4JICX59IAJJREN6QI3D" localSheetId="6" hidden="1">#REF!</definedName>
    <definedName name="BExKGXWCT4JICX59IAJJREN6QI3D" hidden="1">#REF!</definedName>
    <definedName name="BExKGZUJX1MJW86CM0HYIBSGAZ59" localSheetId="6" hidden="1">#REF!</definedName>
    <definedName name="BExKGZUJX1MJW86CM0HYIBSGAZ59" hidden="1">#REF!</definedName>
    <definedName name="BExKH0ANKNJUT5MEASVBDV24PB47" localSheetId="6" hidden="1">#REF!</definedName>
    <definedName name="BExKH0ANKNJUT5MEASVBDV24PB47" hidden="1">#REF!</definedName>
    <definedName name="BExKH1N9VYHA679XIFF92JJJ09P3" localSheetId="6" hidden="1">#REF!</definedName>
    <definedName name="BExKH1N9VYHA679XIFF92JJJ09P3" hidden="1">#REF!</definedName>
    <definedName name="BExKH5JJP7V827ODULSK9X2NI6LY" localSheetId="6" hidden="1">#REF!</definedName>
    <definedName name="BExKH5JJP7V827ODULSK9X2NI6LY" hidden="1">#REF!</definedName>
    <definedName name="BExKH5OW27FFSA0FQL2QH5J694DU" localSheetId="6" hidden="1">#REF!</definedName>
    <definedName name="BExKH5OW27FFSA0FQL2QH5J694DU" hidden="1">#REF!</definedName>
    <definedName name="BExKH5ZNO4WUT0IXGK7KVHURMGKW" localSheetId="6" hidden="1">#REF!</definedName>
    <definedName name="BExKH5ZNO4WUT0IXGK7KVHURMGKW" hidden="1">#REF!</definedName>
    <definedName name="BExKH6AGKD8KPJGMS05HG5DJR9Q0" localSheetId="6" hidden="1">#REF!</definedName>
    <definedName name="BExKH6AGKD8KPJGMS05HG5DJR9Q0" hidden="1">#REF!</definedName>
    <definedName name="BExKH6L8BUEGZ1O7ZYFE7R04MJJV" localSheetId="6" hidden="1">#REF!</definedName>
    <definedName name="BExKH6L8BUEGZ1O7ZYFE7R04MJJV" hidden="1">#REF!</definedName>
    <definedName name="BExKH6L8UU1CD8ZNJ8YK7B5H7YRP" localSheetId="6" hidden="1">#REF!</definedName>
    <definedName name="BExKH6L8UU1CD8ZNJ8YK7B5H7YRP" hidden="1">#REF!</definedName>
    <definedName name="BExKH7SDK28KDW2BDGZCUBV139J7" localSheetId="6" hidden="1">#REF!</definedName>
    <definedName name="BExKH7SDK28KDW2BDGZCUBV139J7" hidden="1">#REF!</definedName>
    <definedName name="BExKHA6QZ6G4PU5TJH14YGOFGFDI" localSheetId="6" hidden="1">#REF!</definedName>
    <definedName name="BExKHA6QZ6G4PU5TJH14YGOFGFDI" hidden="1">#REF!</definedName>
    <definedName name="BExKHBDVA3Y5IVP7OOJLKHAJEV4D" localSheetId="6" hidden="1">#REF!</definedName>
    <definedName name="BExKHBDVA3Y5IVP7OOJLKHAJEV4D" hidden="1">#REF!</definedName>
    <definedName name="BExKHCQBJIQ191ZH5DDM22KU6LLN" localSheetId="6" hidden="1">#REF!</definedName>
    <definedName name="BExKHCQBJIQ191ZH5DDM22KU6LLN" hidden="1">#REF!</definedName>
    <definedName name="BExKHDS70UDU2E1H2MRD7RX4P5NX" localSheetId="6" hidden="1">#REF!</definedName>
    <definedName name="BExKHDS70UDU2E1H2MRD7RX4P5NX" hidden="1">#REF!</definedName>
    <definedName name="BExKHEOJL5FDUGCSBCQHVU97WLLV" localSheetId="6" hidden="1">#REF!</definedName>
    <definedName name="BExKHEOJL5FDUGCSBCQHVU97WLLV" hidden="1">#REF!</definedName>
    <definedName name="BExKHFQ8J32PBKRV0BYGQMNWSGYR" localSheetId="6" hidden="1">#REF!</definedName>
    <definedName name="BExKHFQ8J32PBKRV0BYGQMNWSGYR" hidden="1">#REF!</definedName>
    <definedName name="BExKHKDLEQ0T0MVKADMQGBH92H51" localSheetId="6" hidden="1">#REF!</definedName>
    <definedName name="BExKHKDLEQ0T0MVKADMQGBH92H51" hidden="1">#REF!</definedName>
    <definedName name="BExKHLF8SR6NNBIJZ9NTIRJCFL08" localSheetId="6" hidden="1">#REF!</definedName>
    <definedName name="BExKHLF8SR6NNBIJZ9NTIRJCFL08" hidden="1">#REF!</definedName>
    <definedName name="BExKHP0QDWA79FQ1TXRO3IR6ICBA" localSheetId="6" hidden="1">#REF!</definedName>
    <definedName name="BExKHP0QDWA79FQ1TXRO3IR6ICBA" hidden="1">#REF!</definedName>
    <definedName name="BExKHS0LOV5KU0UPXQCXYMFUDJY8" localSheetId="6" hidden="1">#REF!</definedName>
    <definedName name="BExKHS0LOV5KU0UPXQCXYMFUDJY8" hidden="1">#REF!</definedName>
    <definedName name="BExKHUPP6V35NZT0JCLEPP712WWH" localSheetId="6" hidden="1">#REF!</definedName>
    <definedName name="BExKHUPP6V35NZT0JCLEPP712WWH" hidden="1">#REF!</definedName>
    <definedName name="BExKHWNWV9KC4VDFPBQ2JQVHV09K" localSheetId="6" hidden="1">#REF!</definedName>
    <definedName name="BExKHWNWV9KC4VDFPBQ2JQVHV09K" hidden="1">#REF!</definedName>
    <definedName name="BExKHX9HWF0NE2D31FEDTH6YKBB3" localSheetId="6" hidden="1">#REF!</definedName>
    <definedName name="BExKHX9HWF0NE2D31FEDTH6YKBB3" hidden="1">#REF!</definedName>
    <definedName name="BExKHXPKY1QR4HNWAXSXNLR45SQT" localSheetId="6" hidden="1">#REF!</definedName>
    <definedName name="BExKHXPKY1QR4HNWAXSXNLR45SQT" hidden="1">#REF!</definedName>
    <definedName name="BExKHYWS2JK81JQIAE1SR4I1P2AW" localSheetId="6" hidden="1">#REF!</definedName>
    <definedName name="BExKHYWS2JK81JQIAE1SR4I1P2AW" hidden="1">#REF!</definedName>
    <definedName name="BExKHZ28MUQKGZ93VGX8AHR1RESR" localSheetId="6" hidden="1">#REF!</definedName>
    <definedName name="BExKHZ28MUQKGZ93VGX8AHR1RESR" hidden="1">#REF!</definedName>
    <definedName name="BExKI0EQB1MB6UQ7VVQLDFCMD1WD" localSheetId="6" hidden="1">#REF!</definedName>
    <definedName name="BExKI0EQB1MB6UQ7VVQLDFCMD1WD" hidden="1">#REF!</definedName>
    <definedName name="BExKI39B783DR3KGN9Y4S7B6CA6Y" localSheetId="6" hidden="1">#REF!</definedName>
    <definedName name="BExKI39B783DR3KGN9Y4S7B6CA6Y" hidden="1">#REF!</definedName>
    <definedName name="BExKI3PG1XN03EPL2KDAH8HWILB1" localSheetId="6" hidden="1">#REF!</definedName>
    <definedName name="BExKI3PG1XN03EPL2KDAH8HWILB1" hidden="1">#REF!</definedName>
    <definedName name="BExKI3UQX5JRBI43BFWGJPR6ZZI5" localSheetId="6" hidden="1">#REF!</definedName>
    <definedName name="BExKI3UQX5JRBI43BFWGJPR6ZZI5" hidden="1">#REF!</definedName>
    <definedName name="BExKI703H6LLQ9SUAO1Q66RXBCFT" localSheetId="6" hidden="1">#REF!</definedName>
    <definedName name="BExKI703H6LLQ9SUAO1Q66RXBCFT" hidden="1">#REF!</definedName>
    <definedName name="BExKI7AVY9K4IZXL09D3B8TX7M0Q" localSheetId="6" hidden="1">#REF!</definedName>
    <definedName name="BExKI7AVY9K4IZXL09D3B8TX7M0Q" hidden="1">#REF!</definedName>
    <definedName name="BExKI8CQY3DB6LDPV1LCNPNCD7SX" localSheetId="6" hidden="1">#REF!</definedName>
    <definedName name="BExKI8CQY3DB6LDPV1LCNPNCD7SX" hidden="1">#REF!</definedName>
    <definedName name="BExKI8STDYN3RFGPZZSDT4L85N3H" localSheetId="6" hidden="1">#REF!</definedName>
    <definedName name="BExKI8STDYN3RFGPZZSDT4L85N3H" hidden="1">#REF!</definedName>
    <definedName name="BExKI9EFC6OZQ2BKPF3BR74I1B6I" localSheetId="6" hidden="1">#REF!</definedName>
    <definedName name="BExKI9EFC6OZQ2BKPF3BR74I1B6I" hidden="1">#REF!</definedName>
    <definedName name="BExKIAWCNEFW5XR9NBLW587UNQOT" localSheetId="6" hidden="1">#REF!</definedName>
    <definedName name="BExKIAWCNEFW5XR9NBLW587UNQOT" hidden="1">#REF!</definedName>
    <definedName name="BExKIB1N1C5051NSLS1VMLF0SWN1" localSheetId="6" hidden="1">#REF!</definedName>
    <definedName name="BExKIB1N1C5051NSLS1VMLF0SWN1" hidden="1">#REF!</definedName>
    <definedName name="BExKIB1O638XVOJMOI4UCUDIKC53" localSheetId="6" hidden="1">#REF!</definedName>
    <definedName name="BExKIB1O638XVOJMOI4UCUDIKC53" hidden="1">#REF!</definedName>
    <definedName name="BExKIBY7Q04ZAH8VWFVBNVWXPD8Q" localSheetId="6" hidden="1">#REF!</definedName>
    <definedName name="BExKIBY7Q04ZAH8VWFVBNVWXPD8Q" hidden="1">#REF!</definedName>
    <definedName name="BExKIFJP26KML28J7K41QTCD5DK3" localSheetId="6" hidden="1">#REF!</definedName>
    <definedName name="BExKIFJP26KML28J7K41QTCD5DK3" hidden="1">#REF!</definedName>
    <definedName name="BExKIMFOAX5XDGYS3YI29VHAUDZ3" localSheetId="6" hidden="1">#REF!</definedName>
    <definedName name="BExKIMFOAX5XDGYS3YI29VHAUDZ3" hidden="1">#REF!</definedName>
    <definedName name="BExKINSBGQHD9080BJV3DKSDSN09" localSheetId="6" hidden="1">#REF!</definedName>
    <definedName name="BExKINSBGQHD9080BJV3DKSDSN09" hidden="1">#REF!</definedName>
    <definedName name="BExKINXMUAYO91Q4VUU3WSSH3ONH" localSheetId="6" hidden="1">#REF!</definedName>
    <definedName name="BExKINXMUAYO91Q4VUU3WSSH3ONH" hidden="1">#REF!</definedName>
    <definedName name="BExKIO34OP9L5PCTQKGAJ6YGFHZ8" localSheetId="6" hidden="1">#REF!</definedName>
    <definedName name="BExKIO34OP9L5PCTQKGAJ6YGFHZ8" hidden="1">#REF!</definedName>
    <definedName name="BExKIOZHHYXWUP7T5X9CQNUASVHC" localSheetId="6" hidden="1">#REF!</definedName>
    <definedName name="BExKIOZHHYXWUP7T5X9CQNUASVHC" hidden="1">#REF!</definedName>
    <definedName name="BExKIQS8J2Q3ET0SWL13HTWBKEB1" localSheetId="6" hidden="1">#REF!</definedName>
    <definedName name="BExKIQS8J2Q3ET0SWL13HTWBKEB1" hidden="1">#REF!</definedName>
    <definedName name="BExKITMNDSEDXJB5GYFCLDJ0F4KT" localSheetId="6" hidden="1">#REF!</definedName>
    <definedName name="BExKITMNDSEDXJB5GYFCLDJ0F4KT" hidden="1">#REF!</definedName>
    <definedName name="BExKIVFD0BPN1H8EMCHVQFSY35EC" localSheetId="6" hidden="1">#REF!</definedName>
    <definedName name="BExKIVFD0BPN1H8EMCHVQFSY35EC" hidden="1">#REF!</definedName>
    <definedName name="BExKIWXB4ZIIAZ750V8TQXQ9PGHP" localSheetId="6" hidden="1">#REF!</definedName>
    <definedName name="BExKIWXB4ZIIAZ750V8TQXQ9PGHP" hidden="1">#REF!</definedName>
    <definedName name="BExKIXZ5X4T7TQ70XHBDVJSTRXSL" localSheetId="6" hidden="1">#REF!</definedName>
    <definedName name="BExKIXZ5X4T7TQ70XHBDVJSTRXSL" hidden="1">#REF!</definedName>
    <definedName name="BExKIY4GHGXMK6N566GDHWQAUMP6" localSheetId="6" hidden="1">#REF!</definedName>
    <definedName name="BExKIY4GHGXMK6N566GDHWQAUMP6" hidden="1">#REF!</definedName>
    <definedName name="BExKIZBN36S5S29U39ZK5J2VGK1E" localSheetId="6" hidden="1">#REF!</definedName>
    <definedName name="BExKIZBN36S5S29U39ZK5J2VGK1E" hidden="1">#REF!</definedName>
    <definedName name="BExKIZH3G13UTI6AU9TFBKXMMIC0" localSheetId="6" hidden="1">#REF!</definedName>
    <definedName name="BExKIZH3G13UTI6AU9TFBKXMMIC0" hidden="1">#REF!</definedName>
    <definedName name="BExKJ080B6H4FGHJS1IM1MZJGV18" localSheetId="6" hidden="1">#REF!</definedName>
    <definedName name="BExKJ080B6H4FGHJS1IM1MZJGV18" hidden="1">#REF!</definedName>
    <definedName name="BExKJ0ISXDRU1JJ3XA8Z9PHT73VJ" localSheetId="6" hidden="1">#REF!</definedName>
    <definedName name="BExKJ0ISXDRU1JJ3XA8Z9PHT73VJ" hidden="1">#REF!</definedName>
    <definedName name="BExKJ20S8PSGVX4ZZZC6RR7Q10WL" localSheetId="6" hidden="1">#REF!</definedName>
    <definedName name="BExKJ20S8PSGVX4ZZZC6RR7Q10WL" hidden="1">#REF!</definedName>
    <definedName name="BExKJ2H1BTCKK8DGLJP6DHIHDASA" localSheetId="6" hidden="1">#REF!</definedName>
    <definedName name="BExKJ2H1BTCKK8DGLJP6DHIHDASA" hidden="1">#REF!</definedName>
    <definedName name="BExKJ2X3OHEBPKGHQYWS6CPJJD52" localSheetId="6" hidden="1">#REF!</definedName>
    <definedName name="BExKJ2X3OHEBPKGHQYWS6CPJJD52" hidden="1">#REF!</definedName>
    <definedName name="BExKJ4KJPW0Y4IT0RQH37RN8GKK4" localSheetId="6" hidden="1">#REF!</definedName>
    <definedName name="BExKJ4KJPW0Y4IT0RQH37RN8GKK4" hidden="1">#REF!</definedName>
    <definedName name="BExKJ4VCEFT4B8CB1GQ4D8CLK62B" localSheetId="6" hidden="1">#REF!</definedName>
    <definedName name="BExKJ4VCEFT4B8CB1GQ4D8CLK62B" hidden="1">#REF!</definedName>
    <definedName name="BExKJ5M7MHGLMBSJ7B8HMK4DVMGZ" localSheetId="6" hidden="1">#REF!</definedName>
    <definedName name="BExKJ5M7MHGLMBSJ7B8HMK4DVMGZ" hidden="1">#REF!</definedName>
    <definedName name="BExKJ5RPSM7OU2ZSNAPX91OD4EO5" localSheetId="6" hidden="1">#REF!</definedName>
    <definedName name="BExKJ5RPSM7OU2ZSNAPX91OD4EO5" hidden="1">#REF!</definedName>
    <definedName name="BExKJ62GZ6MTW1YSN22PMCZIWBJ7" localSheetId="6" hidden="1">#REF!</definedName>
    <definedName name="BExKJ62GZ6MTW1YSN22PMCZIWBJ7" hidden="1">#REF!</definedName>
    <definedName name="BExKJ6TDO59D7Y3XG0VG8RNYCX4S" localSheetId="6" hidden="1">#REF!</definedName>
    <definedName name="BExKJ6TDO59D7Y3XG0VG8RNYCX4S" hidden="1">#REF!</definedName>
    <definedName name="BExKJ8BB8BMVI0QX83BROVE51C42" localSheetId="6" hidden="1">#REF!</definedName>
    <definedName name="BExKJ8BB8BMVI0QX83BROVE51C42" hidden="1">#REF!</definedName>
    <definedName name="BExKJAKBXFQEKBABFZA4QC2WY71C" localSheetId="6" hidden="1">#REF!</definedName>
    <definedName name="BExKJAKBXFQEKBABFZA4QC2WY71C" hidden="1">#REF!</definedName>
    <definedName name="BExKJBWSGNUDSPJ3UQ4S7FBB1W5R" localSheetId="6" hidden="1">#REF!</definedName>
    <definedName name="BExKJBWSGNUDSPJ3UQ4S7FBB1W5R" hidden="1">#REF!</definedName>
    <definedName name="BExKJHB0EL08MCPOF9V8YKDCK6YV" localSheetId="6" hidden="1">#REF!</definedName>
    <definedName name="BExKJHB0EL08MCPOF9V8YKDCK6YV" hidden="1">#REF!</definedName>
    <definedName name="BExKJM3NZ1FZGRPAU62Z8102VUXU" localSheetId="6" hidden="1">#REF!</definedName>
    <definedName name="BExKJM3NZ1FZGRPAU62Z8102VUXU" hidden="1">#REF!</definedName>
    <definedName name="BExKJN5CK66IA5FG1NQU2TUMGCFB" localSheetId="6" hidden="1">#REF!</definedName>
    <definedName name="BExKJN5CK66IA5FG1NQU2TUMGCFB" hidden="1">#REF!</definedName>
    <definedName name="BExKJPJN4NQIONDGFYEB4VZYR1U3" localSheetId="6" hidden="1">#REF!</definedName>
    <definedName name="BExKJPJN4NQIONDGFYEB4VZYR1U3" hidden="1">#REF!</definedName>
    <definedName name="BExKJQ58IM0V98M39XJZ1KZSIX7S" localSheetId="6" hidden="1">#REF!</definedName>
    <definedName name="BExKJQ58IM0V98M39XJZ1KZSIX7S" hidden="1">#REF!</definedName>
    <definedName name="BExKJRHVH66KTXWEX4SUDXYEFLHO" localSheetId="6" hidden="1">#REF!</definedName>
    <definedName name="BExKJRHVH66KTXWEX4SUDXYEFLHO" hidden="1">#REF!</definedName>
    <definedName name="BExKJUSKV1OKAKK0K8DJ1AQ4DZFC" localSheetId="6" hidden="1">#REF!</definedName>
    <definedName name="BExKJUSKV1OKAKK0K8DJ1AQ4DZFC" hidden="1">#REF!</definedName>
    <definedName name="BExKJVJLVT72RLMALLO9IBMXS1RE" localSheetId="6" hidden="1">#REF!</definedName>
    <definedName name="BExKJVJLVT72RLMALLO9IBMXS1RE" hidden="1">#REF!</definedName>
    <definedName name="BExKJY8R0HHHGZRCB2NHDGVRXL75" localSheetId="6" hidden="1">#REF!</definedName>
    <definedName name="BExKJY8R0HHHGZRCB2NHDGVRXL75" hidden="1">#REF!</definedName>
    <definedName name="BExKK01FZC6Y1HF4AI5HQU5EQ5IP" localSheetId="6" hidden="1">#REF!</definedName>
    <definedName name="BExKK01FZC6Y1HF4AI5HQU5EQ5IP" hidden="1">#REF!</definedName>
    <definedName name="BExKK1J7760L7GJPAUQPEYX08RBQ" localSheetId="6" hidden="1">#REF!</definedName>
    <definedName name="BExKK1J7760L7GJPAUQPEYX08RBQ" hidden="1">#REF!</definedName>
    <definedName name="BExKK1JELHSXOWDF8GO6IDDOR29T" localSheetId="6" hidden="1">#REF!</definedName>
    <definedName name="BExKK1JELHSXOWDF8GO6IDDOR29T" hidden="1">#REF!</definedName>
    <definedName name="BExKK2FQUX4MR5UXP5KBGJK34DI3" localSheetId="6" hidden="1">#REF!</definedName>
    <definedName name="BExKK2FQUX4MR5UXP5KBGJK34DI3" hidden="1">#REF!</definedName>
    <definedName name="BExKK54OMRD015SWTGU5QYCXDYGC" localSheetId="6" hidden="1">#REF!</definedName>
    <definedName name="BExKK54OMRD015SWTGU5QYCXDYGC" hidden="1">#REF!</definedName>
    <definedName name="BExKK5FIY77DA44BZ1X3EMTX9JLE" localSheetId="6" hidden="1">#REF!</definedName>
    <definedName name="BExKK5FIY77DA44BZ1X3EMTX9JLE" hidden="1">#REF!</definedName>
    <definedName name="BExKK5FOKILRZM5YDR5XPYYHV47K" localSheetId="6" hidden="1">#REF!</definedName>
    <definedName name="BExKK5FOKILRZM5YDR5XPYYHV47K" hidden="1">#REF!</definedName>
    <definedName name="BExKK7J0Z9AIVAOH6NDSGWO0VS90" localSheetId="6" hidden="1">#REF!</definedName>
    <definedName name="BExKK7J0Z9AIVAOH6NDSGWO0VS90" hidden="1">#REF!</definedName>
    <definedName name="BExKK8FFGHE0VXM4UV96U73OBAX1" localSheetId="6" hidden="1">#REF!</definedName>
    <definedName name="BExKK8FFGHE0VXM4UV96U73OBAX1" hidden="1">#REF!</definedName>
    <definedName name="BExKKE9V10JYIZVJE4T3BEQDQ1T4" localSheetId="6" hidden="1">#REF!</definedName>
    <definedName name="BExKKE9V10JYIZVJE4T3BEQDQ1T4" hidden="1">#REF!</definedName>
    <definedName name="BExKKHVCAF4SUF997ETI094WGICY" localSheetId="6" hidden="1">#REF!</definedName>
    <definedName name="BExKKHVCAF4SUF997ETI094WGICY" hidden="1">#REF!</definedName>
    <definedName name="BExKKIGXC7MDFTKDAYO867AQR4BL" localSheetId="6" hidden="1">#REF!</definedName>
    <definedName name="BExKKIGXC7MDFTKDAYO867AQR4BL" hidden="1">#REF!</definedName>
    <definedName name="BExKKJYV304K4GU7R51GYM9Q2TOG" localSheetId="6" hidden="1">#REF!</definedName>
    <definedName name="BExKKJYV304K4GU7R51GYM9Q2TOG" hidden="1">#REF!</definedName>
    <definedName name="BExKKLWWRUY8Y5I88US5HBGDRL45" localSheetId="6" hidden="1">#REF!</definedName>
    <definedName name="BExKKLWWRUY8Y5I88US5HBGDRL45" hidden="1">#REF!</definedName>
    <definedName name="BExKKM2E5TSJVABV4XFBSM3UNNGZ" localSheetId="6" hidden="1">#REF!</definedName>
    <definedName name="BExKKM2E5TSJVABV4XFBSM3UNNGZ" hidden="1">#REF!</definedName>
    <definedName name="BExKKMNU139KMOKRH680NVD6MRUV" localSheetId="6" hidden="1">#REF!</definedName>
    <definedName name="BExKKMNU139KMOKRH680NVD6MRUV" hidden="1">#REF!</definedName>
    <definedName name="BExKKNEW8QQ8HAW0WEDKUJSEZX69" localSheetId="6" hidden="1">#REF!</definedName>
    <definedName name="BExKKNEW8QQ8HAW0WEDKUJSEZX69" hidden="1">#REF!</definedName>
    <definedName name="BExKKNKCPUMTYIT65II5K6QOMAY2" localSheetId="6" hidden="1">#REF!</definedName>
    <definedName name="BExKKNKCPUMTYIT65II5K6QOMAY2" hidden="1">#REF!</definedName>
    <definedName name="BExKKUWLK1EJOZUPM44D8S25XGTA" localSheetId="6" hidden="1">#REF!</definedName>
    <definedName name="BExKKUWLK1EJOZUPM44D8S25XGTA" hidden="1">#REF!</definedName>
    <definedName name="BExKKW3QZ2ZHPMRUKU7109HILE62" localSheetId="6" hidden="1">#REF!</definedName>
    <definedName name="BExKKW3QZ2ZHPMRUKU7109HILE62" hidden="1">#REF!</definedName>
    <definedName name="BExKKZ3OJCFBR329M0BSDB3ZO2BV" localSheetId="6" hidden="1">#REF!</definedName>
    <definedName name="BExKKZ3OJCFBR329M0BSDB3ZO2BV" hidden="1">#REF!</definedName>
    <definedName name="BExKL002TQQTZZ9BETERCDLUDV0K" localSheetId="6" hidden="1">#REF!</definedName>
    <definedName name="BExKL002TQQTZZ9BETERCDLUDV0K" hidden="1">#REF!</definedName>
    <definedName name="BExKL3G17MGKVC2F4TGMT02K5GWT" localSheetId="6" hidden="1">#REF!</definedName>
    <definedName name="BExKL3G17MGKVC2F4TGMT02K5GWT" hidden="1">#REF!</definedName>
    <definedName name="BExKL3G8C4Z2T86NZU90K0M38GIH" localSheetId="6" hidden="1">#REF!</definedName>
    <definedName name="BExKL3G8C4Z2T86NZU90K0M38GIH" hidden="1">#REF!</definedName>
    <definedName name="BExKL4CFAC9DBOWNLAOTD8DA0W2M" localSheetId="6" hidden="1">#REF!</definedName>
    <definedName name="BExKL4CFAC9DBOWNLAOTD8DA0W2M" hidden="1">#REF!</definedName>
    <definedName name="BExKL4CL6OQDW5ZGZGAPXRJMMK07" localSheetId="6" hidden="1">#REF!</definedName>
    <definedName name="BExKL4CL6OQDW5ZGZGAPXRJMMK07" hidden="1">#REF!</definedName>
    <definedName name="BExKL5ZUMKHA46O5E0ETVN5X2LUZ" localSheetId="6" hidden="1">#REF!</definedName>
    <definedName name="BExKL5ZUMKHA46O5E0ETVN5X2LUZ" hidden="1">#REF!</definedName>
    <definedName name="BExKL8OY1SJAS5J9O4RQASNR9VVC" localSheetId="6" hidden="1">#REF!</definedName>
    <definedName name="BExKL8OY1SJAS5J9O4RQASNR9VVC" hidden="1">#REF!</definedName>
    <definedName name="BExKLAHOR5UTV83SAW4O9ALW4ZJE" localSheetId="6" hidden="1">#REF!</definedName>
    <definedName name="BExKLAHOR5UTV83SAW4O9ALW4ZJE" hidden="1">#REF!</definedName>
    <definedName name="BExKLAXYCM03HVKJSNVVGF1UC0MS" localSheetId="6" hidden="1">#REF!</definedName>
    <definedName name="BExKLAXYCM03HVKJSNVVGF1UC0MS" hidden="1">#REF!</definedName>
    <definedName name="BExKLDSE9Y0ELMWBLW3NI3XOIDFS" localSheetId="6" hidden="1">#REF!</definedName>
    <definedName name="BExKLDSE9Y0ELMWBLW3NI3XOIDFS" hidden="1">#REF!</definedName>
    <definedName name="BExKLFACBTXVXC5TC8BLD4RMEKAF" localSheetId="6" hidden="1">#REF!</definedName>
    <definedName name="BExKLFACBTXVXC5TC8BLD4RMEKAF" hidden="1">#REF!</definedName>
    <definedName name="BExKLGBZ8D7W1HW672WZB4ZK47TN" localSheetId="6" hidden="1">#REF!</definedName>
    <definedName name="BExKLGBZ8D7W1HW672WZB4ZK47TN" hidden="1">#REF!</definedName>
    <definedName name="BExKLGHI0H7OD216C02Q76IIGW2F" localSheetId="6" hidden="1">#REF!</definedName>
    <definedName name="BExKLGHI0H7OD216C02Q76IIGW2F" hidden="1">#REF!</definedName>
    <definedName name="BExKLH32TIQC5L0H131EQHIQQ2CY" localSheetId="6" hidden="1">#REF!</definedName>
    <definedName name="BExKLH32TIQC5L0H131EQHIQQ2CY" hidden="1">#REF!</definedName>
    <definedName name="BExKLHDUYFUNS9FZCBA1T68R36SG" localSheetId="6" hidden="1">#REF!</definedName>
    <definedName name="BExKLHDUYFUNS9FZCBA1T68R36SG" hidden="1">#REF!</definedName>
    <definedName name="BExKLJ6L2WDZV296LHPGWCA0CFDP" localSheetId="6" hidden="1">#REF!</definedName>
    <definedName name="BExKLJ6L2WDZV296LHPGWCA0CFDP" hidden="1">#REF!</definedName>
    <definedName name="BExKLLKWNVFEH7FE8F8E7P2ZD74H" localSheetId="6" hidden="1">#REF!</definedName>
    <definedName name="BExKLLKWNVFEH7FE8F8E7P2ZD74H" hidden="1">#REF!</definedName>
    <definedName name="BExKLPH5V5N6EH8XO339FWJYF0Y3" localSheetId="6" hidden="1">#REF!</definedName>
    <definedName name="BExKLPH5V5N6EH8XO339FWJYF0Y3" hidden="1">#REF!</definedName>
    <definedName name="BExKLQ2Q0378JIDYJSX8RFO6TQ9H" localSheetId="6" hidden="1">#REF!</definedName>
    <definedName name="BExKLQ2Q0378JIDYJSX8RFO6TQ9H" hidden="1">#REF!</definedName>
    <definedName name="BExKLQZ49F3YD29F38NGCO3CE3B0" localSheetId="6" hidden="1">#REF!</definedName>
    <definedName name="BExKLQZ49F3YD29F38NGCO3CE3B0" hidden="1">#REF!</definedName>
    <definedName name="BExKLSRUXICD7710661LBJUX75IU" localSheetId="6" hidden="1">#REF!</definedName>
    <definedName name="BExKLSRUXICD7710661LBJUX75IU" hidden="1">#REF!</definedName>
    <definedName name="BExKLWO3S7DX3IH8XVNT4EMJQSXT" localSheetId="6" hidden="1">#REF!</definedName>
    <definedName name="BExKLWO3S7DX3IH8XVNT4EMJQSXT" hidden="1">#REF!</definedName>
    <definedName name="BExKLWYWL8HEKZRA5IGCCM60HYID" localSheetId="6" hidden="1">#REF!</definedName>
    <definedName name="BExKLWYWL8HEKZRA5IGCCM60HYID" hidden="1">#REF!</definedName>
    <definedName name="BExKLX9OMIZRVELEESUGRFHXM0CU" localSheetId="6" hidden="1">#REF!</definedName>
    <definedName name="BExKLX9OMIZRVELEESUGRFHXM0CU" hidden="1">#REF!</definedName>
    <definedName name="BExKLYGUC0ZGEN82L06X67JWM59P" localSheetId="6" hidden="1">#REF!</definedName>
    <definedName name="BExKLYGUC0ZGEN82L06X67JWM59P" hidden="1">#REF!</definedName>
    <definedName name="BExKM0KECCMQS4N6T9WP9N04KSAZ" localSheetId="6" hidden="1">#REF!</definedName>
    <definedName name="BExKM0KECCMQS4N6T9WP9N04KSAZ" hidden="1">#REF!</definedName>
    <definedName name="BExKM0POCF1I0X488H1N57XTP6VC" localSheetId="6" hidden="1">#REF!</definedName>
    <definedName name="BExKM0POCF1I0X488H1N57XTP6VC" hidden="1">#REF!</definedName>
    <definedName name="BExKM4B5P8J8QGLYVITQK1K8TMT2" localSheetId="6" hidden="1">#REF!</definedName>
    <definedName name="BExKM4B5P8J8QGLYVITQK1K8TMT2" hidden="1">#REF!</definedName>
    <definedName name="BExKM8CRY1NSX55MK0CPU7GUDZ24" localSheetId="6" hidden="1">#REF!</definedName>
    <definedName name="BExKM8CRY1NSX55MK0CPU7GUDZ24" hidden="1">#REF!</definedName>
    <definedName name="BExKM8I8D8HS5JS0S76KOKTKSXFV" localSheetId="6" hidden="1">#REF!</definedName>
    <definedName name="BExKM8I8D8HS5JS0S76KOKTKSXFV" hidden="1">#REF!</definedName>
    <definedName name="BExKMDG5XBXCKN11LAY9JDL4BWFQ" localSheetId="6" hidden="1">#REF!</definedName>
    <definedName name="BExKMDG5XBXCKN11LAY9JDL4BWFQ" hidden="1">#REF!</definedName>
    <definedName name="BExKMEY9I4DL6DHDDYG26PNOCSU1" localSheetId="6" hidden="1">#REF!</definedName>
    <definedName name="BExKMEY9I4DL6DHDDYG26PNOCSU1" hidden="1">#REF!</definedName>
    <definedName name="BExKMHY0ZUNPFLG8D9FKDN8IYXJ2" localSheetId="6" hidden="1">#REF!</definedName>
    <definedName name="BExKMHY0ZUNPFLG8D9FKDN8IYXJ2" hidden="1">#REF!</definedName>
    <definedName name="BExKMIZUNVUNTH7OYJN6C2NGIDI8" localSheetId="6" hidden="1">#REF!</definedName>
    <definedName name="BExKMIZUNVUNTH7OYJN6C2NGIDI8" hidden="1">#REF!</definedName>
    <definedName name="BExKMJW8WKPQBQ2K3UPHJCFDNHDQ" localSheetId="6" hidden="1">#REF!</definedName>
    <definedName name="BExKMJW8WKPQBQ2K3UPHJCFDNHDQ" hidden="1">#REF!</definedName>
    <definedName name="BExKML3DVTW55XA9JUBA5MX8BIZ9" localSheetId="6" hidden="1">#REF!</definedName>
    <definedName name="BExKML3DVTW55XA9JUBA5MX8BIZ9" hidden="1">#REF!</definedName>
    <definedName name="BExKMLOZMSRUKLT3H91PZN0ZP0B1" localSheetId="6" hidden="1">#REF!</definedName>
    <definedName name="BExKMLOZMSRUKLT3H91PZN0ZP0B1" hidden="1">#REF!</definedName>
    <definedName name="BExKMLZQQSZTEPTVGUE4HF89L42S" localSheetId="6" hidden="1">#REF!</definedName>
    <definedName name="BExKMLZQQSZTEPTVGUE4HF89L42S" hidden="1">#REF!</definedName>
    <definedName name="BExKMMW3KXE1T3XZNLLVC6DQ5JID" localSheetId="6" hidden="1">#REF!</definedName>
    <definedName name="BExKMMW3KXE1T3XZNLLVC6DQ5JID" hidden="1">#REF!</definedName>
    <definedName name="BExKMN6X7TV8SQAPBA33SU6AFFXG" localSheetId="6" hidden="1">#REF!</definedName>
    <definedName name="BExKMN6X7TV8SQAPBA33SU6AFFXG" hidden="1">#REF!</definedName>
    <definedName name="BExKMPQL8CNCFYZ8AZCO5OMINNHG" localSheetId="6" hidden="1">#REF!</definedName>
    <definedName name="BExKMPQL8CNCFYZ8AZCO5OMINNHG" hidden="1">#REF!</definedName>
    <definedName name="BExKMRDZ3NVL6QXMB7DGQJ6KW5OU" localSheetId="6" hidden="1">#REF!</definedName>
    <definedName name="BExKMRDZ3NVL6QXMB7DGQJ6KW5OU" hidden="1">#REF!</definedName>
    <definedName name="BExKMTC0NM0GZQTDENU2EIM9GBSF" localSheetId="6" hidden="1">#REF!</definedName>
    <definedName name="BExKMTC0NM0GZQTDENU2EIM9GBSF" hidden="1">#REF!</definedName>
    <definedName name="BExKMTC0W59ZUGAL1EBMTZBRU94K" localSheetId="6" hidden="1">#REF!</definedName>
    <definedName name="BExKMTC0W59ZUGAL1EBMTZBRU94K" hidden="1">#REF!</definedName>
    <definedName name="BExKMTSAQK200TRBW0DJL9H4XEP7" localSheetId="6" hidden="1">#REF!</definedName>
    <definedName name="BExKMTSAQK200TRBW0DJL9H4XEP7" hidden="1">#REF!</definedName>
    <definedName name="BExKMV4XY2U2H342F12NX69GDEU0" localSheetId="6" hidden="1">#REF!</definedName>
    <definedName name="BExKMV4XY2U2H342F12NX69GDEU0" hidden="1">#REF!</definedName>
    <definedName name="BExKMW15GC6T2864TDRVLPP1KFLL" localSheetId="6" hidden="1">#REF!</definedName>
    <definedName name="BExKMW15GC6T2864TDRVLPP1KFLL" hidden="1">#REF!</definedName>
    <definedName name="BExKMW6LSYTAOND9UL7S2CSV7H11" localSheetId="6" hidden="1">#REF!</definedName>
    <definedName name="BExKMW6LSYTAOND9UL7S2CSV7H11" hidden="1">#REF!</definedName>
    <definedName name="BExKMWMPCY637IBKFSZXVA14YDGU" localSheetId="6" hidden="1">#REF!</definedName>
    <definedName name="BExKMWMPCY637IBKFSZXVA14YDGU" hidden="1">#REF!</definedName>
    <definedName name="BExKMXDQYEQPZAL12FB53MO9DTOS" localSheetId="6" hidden="1">#REF!</definedName>
    <definedName name="BExKMXDQYEQPZAL12FB53MO9DTOS" hidden="1">#REF!</definedName>
    <definedName name="BExKMZ10VKOVMO88E733M1EIPHRP" localSheetId="6" hidden="1">#REF!</definedName>
    <definedName name="BExKMZ10VKOVMO88E733M1EIPHRP" hidden="1">#REF!</definedName>
    <definedName name="BExKN2XAH5KG13DSWL0MQFCUUX12" localSheetId="6" hidden="1">#REF!</definedName>
    <definedName name="BExKN2XAH5KG13DSWL0MQFCUUX12" hidden="1">#REF!</definedName>
    <definedName name="BExKN38352BBTBC2ZLEOL6UDFFAE" localSheetId="6" hidden="1">#REF!</definedName>
    <definedName name="BExKN38352BBTBC2ZLEOL6UDFFAE" hidden="1">#REF!</definedName>
    <definedName name="BExKN3Z53JFTNDE3M3MHRI9SGI69" localSheetId="6" hidden="1">#REF!</definedName>
    <definedName name="BExKN3Z53JFTNDE3M3MHRI9SGI69" hidden="1">#REF!</definedName>
    <definedName name="BExKN5MFGPJ0DJQG54PQDJS2HDHK" localSheetId="6" hidden="1">#REF!</definedName>
    <definedName name="BExKN5MFGPJ0DJQG54PQDJS2HDHK" hidden="1">#REF!</definedName>
    <definedName name="BExKNAF1GU12IZZAUQ42PWWC3SR2" localSheetId="6" hidden="1">#REF!</definedName>
    <definedName name="BExKNAF1GU12IZZAUQ42PWWC3SR2" hidden="1">#REF!</definedName>
    <definedName name="BExKNAVB899QX2ZGK1FVIUDEOKJS" localSheetId="6" hidden="1">#REF!</definedName>
    <definedName name="BExKNAVB899QX2ZGK1FVIUDEOKJS" hidden="1">#REF!</definedName>
    <definedName name="BExKNCTCOD5K5NN7UJNSX838A93E" localSheetId="6" hidden="1">#REF!</definedName>
    <definedName name="BExKNCTCOD5K5NN7UJNSX838A93E" hidden="1">#REF!</definedName>
    <definedName name="BExKNI7JT9OPDEXFEJVQCY4RK4WY" localSheetId="6" hidden="1">#REF!</definedName>
    <definedName name="BExKNI7JT9OPDEXFEJVQCY4RK4WY" hidden="1">#REF!</definedName>
    <definedName name="BExKNJ987KNFPJ8JN1LQRO9AUH7Q" localSheetId="6" hidden="1">#REF!</definedName>
    <definedName name="BExKNJ987KNFPJ8JN1LQRO9AUH7Q" hidden="1">#REF!</definedName>
    <definedName name="BExKNLIA8WS1ITWAHAR9FS1JNR6V" localSheetId="6" hidden="1">#REF!</definedName>
    <definedName name="BExKNLIA8WS1ITWAHAR9FS1JNR6V" hidden="1">#REF!</definedName>
    <definedName name="BExKNM3TO8JLDR94J4BKF7TE6872" localSheetId="6" hidden="1">#REF!</definedName>
    <definedName name="BExKNM3TO8JLDR94J4BKF7TE6872" hidden="1">#REF!</definedName>
    <definedName name="BExKNQLNG8QYXGGLPYFUUI6I5WZE" localSheetId="6" hidden="1">#REF!</definedName>
    <definedName name="BExKNQLNG8QYXGGLPYFUUI6I5WZE" hidden="1">#REF!</definedName>
    <definedName name="BExKNRI2UR5I6NPS3PMEJTFHSADG" localSheetId="6" hidden="1">#REF!</definedName>
    <definedName name="BExKNRI2UR5I6NPS3PMEJTFHSADG" hidden="1">#REF!</definedName>
    <definedName name="BExKNTWCH3O48LZDONCY1UP1LE68" localSheetId="6" hidden="1">#REF!</definedName>
    <definedName name="BExKNTWCH3O48LZDONCY1UP1LE68" hidden="1">#REF!</definedName>
    <definedName name="BExKNUHYMD5DGPCJ5QL2FC182KH8" localSheetId="6" hidden="1">#REF!</definedName>
    <definedName name="BExKNUHYMD5DGPCJ5QL2FC182KH8" hidden="1">#REF!</definedName>
    <definedName name="BExKNVJSR1I3QFQEUS3BMTXJ0UCT" localSheetId="6" hidden="1">#REF!</definedName>
    <definedName name="BExKNVJSR1I3QFQEUS3BMTXJ0UCT" hidden="1">#REF!</definedName>
    <definedName name="BExKNWLHA1H2B12DS2RO0RE2XU41" localSheetId="6" hidden="1">#REF!</definedName>
    <definedName name="BExKNWLHA1H2B12DS2RO0RE2XU41" hidden="1">#REF!</definedName>
    <definedName name="BExKNYUAYWR68YCUOIW6WYVNJ198" localSheetId="6" hidden="1">#REF!</definedName>
    <definedName name="BExKNYUAYWR68YCUOIW6WYVNJ198" hidden="1">#REF!</definedName>
    <definedName name="BExKNZLD10H7ZRVIVZ2PN941G5DG" localSheetId="6" hidden="1">#REF!</definedName>
    <definedName name="BExKNZLD10H7ZRVIVZ2PN941G5DG" hidden="1">#REF!</definedName>
    <definedName name="BExKNZLDHFXJCIFKUGBYRZX4U2JI" localSheetId="6" hidden="1">#REF!</definedName>
    <definedName name="BExKNZLDHFXJCIFKUGBYRZX4U2JI" hidden="1">#REF!</definedName>
    <definedName name="BExKO0HQTWWA060075885P3ZV9C5" localSheetId="6" hidden="1">#REF!</definedName>
    <definedName name="BExKO0HQTWWA060075885P3ZV9C5" hidden="1">#REF!</definedName>
    <definedName name="BExKO48NWBGES4NGRT909WXQFTH5" localSheetId="6" hidden="1">#REF!</definedName>
    <definedName name="BExKO48NWBGES4NGRT909WXQFTH5" hidden="1">#REF!</definedName>
    <definedName name="BExKOBVR6FBO1U02GWCHZEQEFC13" localSheetId="6" hidden="1">#REF!</definedName>
    <definedName name="BExKOBVR6FBO1U02GWCHZEQEFC13" hidden="1">#REF!</definedName>
    <definedName name="BExKOCHBF75MJ3CD7KYZ5GQT6TM8" localSheetId="6" hidden="1">#REF!</definedName>
    <definedName name="BExKOCHBF75MJ3CD7KYZ5GQT6TM8" hidden="1">#REF!</definedName>
    <definedName name="BExKODOH6M90NGS7LCTU5L3JJ23O" localSheetId="6" hidden="1">#REF!</definedName>
    <definedName name="BExKODOH6M90NGS7LCTU5L3JJ23O" hidden="1">#REF!</definedName>
    <definedName name="BExKOEA1HY8RIY04636RSKF38SDX" localSheetId="6" hidden="1">#REF!</definedName>
    <definedName name="BExKOEA1HY8RIY04636RSKF38SDX" hidden="1">#REF!</definedName>
    <definedName name="BExKOEA20AUJ79L9UVX6I7IBOQTQ" localSheetId="6" hidden="1">#REF!</definedName>
    <definedName name="BExKOEA20AUJ79L9UVX6I7IBOQTQ" hidden="1">#REF!</definedName>
    <definedName name="BExKOGTPYH469UYN15O16GO64PM4" localSheetId="6" hidden="1">#REF!</definedName>
    <definedName name="BExKOGTPYH469UYN15O16GO64PM4" hidden="1">#REF!</definedName>
    <definedName name="BExKOIH39QB373BZUZ0CDXFHPTUF" localSheetId="6" hidden="1">#REF!</definedName>
    <definedName name="BExKOIH39QB373BZUZ0CDXFHPTUF" hidden="1">#REF!</definedName>
    <definedName name="BExKONVCGOAAVU9JO6ILB7FTCLDB" localSheetId="6" hidden="1">#REF!</definedName>
    <definedName name="BExKONVCGOAAVU9JO6ILB7FTCLDB" hidden="1">#REF!</definedName>
    <definedName name="BExKOSD5NZD9YD6JUX3YUZ3RPV54" localSheetId="6" hidden="1">#REF!</definedName>
    <definedName name="BExKOSD5NZD9YD6JUX3YUZ3RPV54" hidden="1">#REF!</definedName>
    <definedName name="BExKOVT6ECWVSDZF2RQ9TMB6DFB3" localSheetId="6" hidden="1">#REF!</definedName>
    <definedName name="BExKOVT6ECWVSDZF2RQ9TMB6DFB3" hidden="1">#REF!</definedName>
    <definedName name="BExKP0LU5FG8AXDAH3UWNC03AP30" localSheetId="6" hidden="1">#REF!</definedName>
    <definedName name="BExKP0LU5FG8AXDAH3UWNC03AP30" hidden="1">#REF!</definedName>
    <definedName name="BExKP2PBGVR5MX3VVTD4P6Z6PJG6" localSheetId="6" hidden="1">#REF!</definedName>
    <definedName name="BExKP2PBGVR5MX3VVTD4P6Z6PJG6" hidden="1">#REF!</definedName>
    <definedName name="BExKP65CY54MNN973V3NKUAG3QIN" localSheetId="6" hidden="1">#REF!</definedName>
    <definedName name="BExKP65CY54MNN973V3NKUAG3QIN" hidden="1">#REF!</definedName>
    <definedName name="BExKP6LLOV6ADP59YNZ96A44UMDS" localSheetId="6" hidden="1">#REF!</definedName>
    <definedName name="BExKP6LLOV6ADP59YNZ96A44UMDS" hidden="1">#REF!</definedName>
    <definedName name="BExKP6WEL3IN2HPDJAIQ0MUTEA6V" localSheetId="6" hidden="1">#REF!</definedName>
    <definedName name="BExKP6WEL3IN2HPDJAIQ0MUTEA6V" hidden="1">#REF!</definedName>
    <definedName name="BExKP71VH54F2L25MJ0SRPS9FKWE" localSheetId="6" hidden="1">#REF!</definedName>
    <definedName name="BExKP71VH54F2L25MJ0SRPS9FKWE" hidden="1">#REF!</definedName>
    <definedName name="BExKP7NAFJN7PG7ODNA1US9DAYZI" localSheetId="6" hidden="1">#REF!</definedName>
    <definedName name="BExKP7NAFJN7PG7ODNA1US9DAYZI" hidden="1">#REF!</definedName>
    <definedName name="BExKP7SRF0795YE3B19YPZ9LEVK5" localSheetId="6" hidden="1">#REF!</definedName>
    <definedName name="BExKP7SRF0795YE3B19YPZ9LEVK5" hidden="1">#REF!</definedName>
    <definedName name="BExKP8ZWM5LUS863VZ1AXI46WPRJ" localSheetId="6" hidden="1">#REF!</definedName>
    <definedName name="BExKP8ZWM5LUS863VZ1AXI46WPRJ" hidden="1">#REF!</definedName>
    <definedName name="BExKP9AP97MA45MAF83425WLEQ41" localSheetId="6" hidden="1">#REF!</definedName>
    <definedName name="BExKP9AP97MA45MAF83425WLEQ41" hidden="1">#REF!</definedName>
    <definedName name="BExKPBE8GAWS0RBZRVIO8WFDECO3" localSheetId="6" hidden="1">#REF!</definedName>
    <definedName name="BExKPBE8GAWS0RBZRVIO8WFDECO3" hidden="1">#REF!</definedName>
    <definedName name="BExKPCAMRZB419RGF9IZIK81YES9" localSheetId="6" hidden="1">#REF!</definedName>
    <definedName name="BExKPCAMRZB419RGF9IZIK81YES9" hidden="1">#REF!</definedName>
    <definedName name="BExKPE3CWNIVKWCHJ34NLZU7XMSZ" localSheetId="6" hidden="1">#REF!</definedName>
    <definedName name="BExKPE3CWNIVKWCHJ34NLZU7XMSZ" hidden="1">#REF!</definedName>
    <definedName name="BExKPEJKRDD67OHWQJTL1B3ZA0IT" localSheetId="6" hidden="1">#REF!</definedName>
    <definedName name="BExKPEJKRDD67OHWQJTL1B3ZA0IT" hidden="1">#REF!</definedName>
    <definedName name="BExKPEOWQX1JOPF2R92CUDMU81LD" localSheetId="6" hidden="1">#REF!</definedName>
    <definedName name="BExKPEOWQX1JOPF2R92CUDMU81LD" hidden="1">#REF!</definedName>
    <definedName name="BExKPEOXI886BAOITLI9UL7JKQ3T" localSheetId="6" hidden="1">#REF!</definedName>
    <definedName name="BExKPEOXI886BAOITLI9UL7JKQ3T" hidden="1">#REF!</definedName>
    <definedName name="BExKPG1KALMW1FMOAT2LZ56N9BA8" localSheetId="6" hidden="1">#REF!</definedName>
    <definedName name="BExKPG1KALMW1FMOAT2LZ56N9BA8" hidden="1">#REF!</definedName>
    <definedName name="BExKPIVYRNPSQMYG716XWG3TCF4V" localSheetId="6" hidden="1">#REF!</definedName>
    <definedName name="BExKPIVYRNPSQMYG716XWG3TCF4V" hidden="1">#REF!</definedName>
    <definedName name="BExKPLQEUJEMGE1PTU6S1YY6BCA0" localSheetId="6" hidden="1">#REF!</definedName>
    <definedName name="BExKPLQEUJEMGE1PTU6S1YY6BCA0" hidden="1">#REF!</definedName>
    <definedName name="BExKPMXKJECZZ9Q7NDH6TA6V84P0" localSheetId="6" hidden="1">#REF!</definedName>
    <definedName name="BExKPMXKJECZZ9Q7NDH6TA6V84P0" hidden="1">#REF!</definedName>
    <definedName name="BExKPNOMEGLN3DMMASE25JEN8LXG" localSheetId="6" hidden="1">#REF!</definedName>
    <definedName name="BExKPNOMEGLN3DMMASE25JEN8LXG" hidden="1">#REF!</definedName>
    <definedName name="BExKPNZE4NPQCMVP773I7LIEGARW" localSheetId="6" hidden="1">#REF!</definedName>
    <definedName name="BExKPNZE4NPQCMVP773I7LIEGARW" hidden="1">#REF!</definedName>
    <definedName name="BExKPOVSR0650941RESQW1UH497K" localSheetId="6" hidden="1">#REF!</definedName>
    <definedName name="BExKPOVSR0650941RESQW1UH497K" hidden="1">#REF!</definedName>
    <definedName name="BExKPPXN0L6ZU9M64RZXCX60XUDG" localSheetId="6" hidden="1">#REF!</definedName>
    <definedName name="BExKPPXN0L6ZU9M64RZXCX60XUDG" hidden="1">#REF!</definedName>
    <definedName name="BExKPQ2XBBNQDV0Y2QPSNE3IH1LR" localSheetId="6" hidden="1">#REF!</definedName>
    <definedName name="BExKPQ2XBBNQDV0Y2QPSNE3IH1LR" hidden="1">#REF!</definedName>
    <definedName name="BExKPQOHNQ273PY6VS4PWYVP1TIW" localSheetId="6" hidden="1">#REF!</definedName>
    <definedName name="BExKPQOHNQ273PY6VS4PWYVP1TIW" hidden="1">#REF!</definedName>
    <definedName name="BExKPQOHVELKLC64UXP6MPD2VEDX" localSheetId="6" hidden="1">#REF!</definedName>
    <definedName name="BExKPQOHVELKLC64UXP6MPD2VEDX" hidden="1">#REF!</definedName>
    <definedName name="BExKPQTZH9NDZLC3R37AAXLZ6ZJW" localSheetId="6" hidden="1">#REF!</definedName>
    <definedName name="BExKPQTZH9NDZLC3R37AAXLZ6ZJW" hidden="1">#REF!</definedName>
    <definedName name="BExKPS0YZ42IDMCSEIXQ1UZPKP06" localSheetId="6" hidden="1">#REF!</definedName>
    <definedName name="BExKPS0YZ42IDMCSEIXQ1UZPKP06" hidden="1">#REF!</definedName>
    <definedName name="BExKPSXBU36AVJ3YEDFKFBSBJ9AL" localSheetId="6" hidden="1">#REF!</definedName>
    <definedName name="BExKPSXBU36AVJ3YEDFKFBSBJ9AL" hidden="1">#REF!</definedName>
    <definedName name="BExKPV6CAGDFD7331BKR41D71P88" localSheetId="6" hidden="1">#REF!</definedName>
    <definedName name="BExKPV6CAGDFD7331BKR41D71P88" hidden="1">#REF!</definedName>
    <definedName name="BExKPVH6766CHT7C9Z1FHIEU84SO" localSheetId="6" hidden="1">#REF!</definedName>
    <definedName name="BExKPVH6766CHT7C9Z1FHIEU84SO" hidden="1">#REF!</definedName>
    <definedName name="BExKPZDE7S5M986II523WKXZNBC3" localSheetId="6" hidden="1">#REF!</definedName>
    <definedName name="BExKPZDE7S5M986II523WKXZNBC3" hidden="1">#REF!</definedName>
    <definedName name="BExKQ3EZNZZT327C79887PA1YMS1" localSheetId="6" hidden="1">#REF!</definedName>
    <definedName name="BExKQ3EZNZZT327C79887PA1YMS1" hidden="1">#REF!</definedName>
    <definedName name="BExKQ5YT4V44KQODY127EC5R3LUP" localSheetId="6" hidden="1">#REF!</definedName>
    <definedName name="BExKQ5YT4V44KQODY127EC5R3LUP" hidden="1">#REF!</definedName>
    <definedName name="BExKQ9ESIT0FHG3MNL275LWNDB4X" localSheetId="6" hidden="1">#REF!</definedName>
    <definedName name="BExKQ9ESIT0FHG3MNL275LWNDB4X" hidden="1">#REF!</definedName>
    <definedName name="BExKQBYKIR5PK7DDKKNTYNIYWIP4" localSheetId="6" hidden="1">#REF!</definedName>
    <definedName name="BExKQBYKIR5PK7DDKKNTYNIYWIP4" hidden="1">#REF!</definedName>
    <definedName name="BExKQCK5IU79R9FTOVJSLBDSL90Y" localSheetId="6" hidden="1">#REF!</definedName>
    <definedName name="BExKQCK5IU79R9FTOVJSLBDSL90Y" hidden="1">#REF!</definedName>
    <definedName name="BExKQDR9SPAPVUONKT6FQ1F35JEF" localSheetId="6" hidden="1">#REF!</definedName>
    <definedName name="BExKQDR9SPAPVUONKT6FQ1F35JEF" hidden="1">#REF!</definedName>
    <definedName name="BExKQFPCMY9J1Y8DDQ41G848RYMW" localSheetId="6" hidden="1">#REF!</definedName>
    <definedName name="BExKQFPCMY9J1Y8DDQ41G848RYMW" hidden="1">#REF!</definedName>
    <definedName name="BExKQGWJO8VV1QYBNZ1GD5Q7Y8T4" localSheetId="6" hidden="1">#REF!</definedName>
    <definedName name="BExKQGWJO8VV1QYBNZ1GD5Q7Y8T4" hidden="1">#REF!</definedName>
    <definedName name="BExKQJ01GRP9KX7BHWUGSV76KSSN" localSheetId="6" hidden="1">#REF!</definedName>
    <definedName name="BExKQJ01GRP9KX7BHWUGSV76KSSN" hidden="1">#REF!</definedName>
    <definedName name="BExKQNSOPHMG53XMA1DK991N5QKF" localSheetId="6" hidden="1">#REF!</definedName>
    <definedName name="BExKQNSOPHMG53XMA1DK991N5QKF" hidden="1">#REF!</definedName>
    <definedName name="BExKQO3G0R230211GSQXEUMGOJJH" localSheetId="6" hidden="1">#REF!</definedName>
    <definedName name="BExKQO3G0R230211GSQXEUMGOJJH" hidden="1">#REF!</definedName>
    <definedName name="BExKQOJKGQKTFBVCVT58UTL5Z8RR" localSheetId="6" hidden="1">#REF!</definedName>
    <definedName name="BExKQOJKGQKTFBVCVT58UTL5Z8RR" hidden="1">#REF!</definedName>
    <definedName name="BExKQPALOYXLM6X4HCM56R5SZ4AG" localSheetId="6" hidden="1">#REF!</definedName>
    <definedName name="BExKQPALOYXLM6X4HCM56R5SZ4AG" hidden="1">#REF!</definedName>
    <definedName name="BExKQQHSW8M3ERK9A6QM7S5O8PS3" localSheetId="6" hidden="1">#REF!</definedName>
    <definedName name="BExKQQHSW8M3ERK9A6QM7S5O8PS3" hidden="1">#REF!</definedName>
    <definedName name="BExKQROXFHOAXZAJ9P338TCB51AS" localSheetId="6" hidden="1">#REF!</definedName>
    <definedName name="BExKQROXFHOAXZAJ9P338TCB51AS" hidden="1">#REF!</definedName>
    <definedName name="BExKQROY0M4688BGOGJM8QXBY5SI" localSheetId="6" hidden="1">#REF!</definedName>
    <definedName name="BExKQROY0M4688BGOGJM8QXBY5SI" hidden="1">#REF!</definedName>
    <definedName name="BExKQU39WW9FIAX8N2ON309T8RYP" localSheetId="6" hidden="1">#REF!</definedName>
    <definedName name="BExKQU39WW9FIAX8N2ON309T8RYP" hidden="1">#REF!</definedName>
    <definedName name="BExKQUU691ZMFKLL1J0JC2S47M9O" localSheetId="6" hidden="1">#REF!</definedName>
    <definedName name="BExKQUU691ZMFKLL1J0JC2S47M9O" hidden="1">#REF!</definedName>
    <definedName name="BExKQXZJP38RYITJ51EQOBA5DPP1" localSheetId="6" hidden="1">#REF!</definedName>
    <definedName name="BExKQXZJP38RYITJ51EQOBA5DPP1" hidden="1">#REF!</definedName>
    <definedName name="BExKR030W2AB3VMJIR2JRSG76TBG" localSheetId="6" hidden="1">#REF!</definedName>
    <definedName name="BExKR030W2AB3VMJIR2JRSG76TBG" hidden="1">#REF!</definedName>
    <definedName name="BExKR8BPC886VMJZ8HR1X0FYOY0R" localSheetId="6" hidden="1">#REF!</definedName>
    <definedName name="BExKR8BPC886VMJZ8HR1X0FYOY0R" hidden="1">#REF!</definedName>
    <definedName name="BExKRA9VTJ4MKULDID7L6EL81LUV" localSheetId="6" hidden="1">#REF!</definedName>
    <definedName name="BExKRA9VTJ4MKULDID7L6EL81LUV" hidden="1">#REF!</definedName>
    <definedName name="BExKRH61H6EHOPRDE84RUWFWJC93" localSheetId="6" hidden="1">#REF!</definedName>
    <definedName name="BExKRH61H6EHOPRDE84RUWFWJC93" hidden="1">#REF!</definedName>
    <definedName name="BExKRHWZA936QF94GAQ8GZHNLPQW" localSheetId="6" hidden="1">#REF!</definedName>
    <definedName name="BExKRHWZA936QF94GAQ8GZHNLPQW" hidden="1">#REF!</definedName>
    <definedName name="BExKRJV6PHALGSZYMTMGPVEBW7CO" localSheetId="6" hidden="1">#REF!</definedName>
    <definedName name="BExKRJV6PHALGSZYMTMGPVEBW7CO" hidden="1">#REF!</definedName>
    <definedName name="BExKRKGRS4HRDGWWJ6H13PYNU4F0" localSheetId="6" hidden="1">#REF!</definedName>
    <definedName name="BExKRKGRS4HRDGWWJ6H13PYNU4F0" hidden="1">#REF!</definedName>
    <definedName name="BExKRLT7UPFDGF8M5CGL592OF6VB" localSheetId="6" hidden="1">#REF!</definedName>
    <definedName name="BExKRLT7UPFDGF8M5CGL592OF6VB" hidden="1">#REF!</definedName>
    <definedName name="BExKRQRBQ2ZH9RXL278UDX40H156" localSheetId="6" hidden="1">#REF!</definedName>
    <definedName name="BExKRQRBQ2ZH9RXL278UDX40H156" hidden="1">#REF!</definedName>
    <definedName name="BExKRS3TU9ZISEFNAGIP4D2THSPK" localSheetId="6" hidden="1">#REF!</definedName>
    <definedName name="BExKRS3TU9ZISEFNAGIP4D2THSPK" hidden="1">#REF!</definedName>
    <definedName name="BExKRSPEAAYXZZD0A7QZN0NLD2UT" localSheetId="6" hidden="1">#REF!</definedName>
    <definedName name="BExKRSPEAAYXZZD0A7QZN0NLD2UT" hidden="1">#REF!</definedName>
    <definedName name="BExKRUYE24T32E7CH1OFFUXPYFOY" localSheetId="6" hidden="1">#REF!</definedName>
    <definedName name="BExKRUYE24T32E7CH1OFFUXPYFOY" hidden="1">#REF!</definedName>
    <definedName name="BExKRY8VY1VSRL10TZGZ7R9PE5L9" localSheetId="6" hidden="1">#REF!</definedName>
    <definedName name="BExKRY8VY1VSRL10TZGZ7R9PE5L9" hidden="1">#REF!</definedName>
    <definedName name="BExKRYUNJ0O0HWUD7FSMBAIVLWTM" localSheetId="6" hidden="1">#REF!</definedName>
    <definedName name="BExKRYUNJ0O0HWUD7FSMBAIVLWTM" hidden="1">#REF!</definedName>
    <definedName name="BExKRZG7MO5MOYF30DNO60Q2LW7C" localSheetId="6" hidden="1">#REF!</definedName>
    <definedName name="BExKRZG7MO5MOYF30DNO60Q2LW7C" hidden="1">#REF!</definedName>
    <definedName name="BExKRZWBU4G642SN8WAA1FVD3WLJ" localSheetId="6" hidden="1">#REF!</definedName>
    <definedName name="BExKRZWBU4G642SN8WAA1FVD3WLJ" hidden="1">#REF!</definedName>
    <definedName name="BExKS01MYQAU26BAF9176X4NWVTV" localSheetId="6" hidden="1">#REF!</definedName>
    <definedName name="BExKS01MYQAU26BAF9176X4NWVTV" hidden="1">#REF!</definedName>
    <definedName name="BExKS01TK1FTUISUQNI16WTTJ7ZP" localSheetId="6" hidden="1">#REF!</definedName>
    <definedName name="BExKS01TK1FTUISUQNI16WTTJ7ZP" hidden="1">#REF!</definedName>
    <definedName name="BExKS1P34TWOPKXM2FN1HTEY6FYG" localSheetId="6" hidden="1">#REF!</definedName>
    <definedName name="BExKS1P34TWOPKXM2FN1HTEY6FYG" hidden="1">#REF!</definedName>
    <definedName name="BExKS1ZVUVFTCGZJN022M99IF8UG" localSheetId="6" hidden="1">#REF!</definedName>
    <definedName name="BExKS1ZVUVFTCGZJN022M99IF8UG" hidden="1">#REF!</definedName>
    <definedName name="BExKS25CVEENOQA4V8ZNZCVPCJ0B" localSheetId="6" hidden="1">#REF!</definedName>
    <definedName name="BExKS25CVEENOQA4V8ZNZCVPCJ0B" hidden="1">#REF!</definedName>
    <definedName name="BExKS3N3LIOE33UWYPMJPFBGUHHH" localSheetId="6" hidden="1">#REF!</definedName>
    <definedName name="BExKS3N3LIOE33UWYPMJPFBGUHHH" hidden="1">#REF!</definedName>
    <definedName name="BExKS4JICZHEWE234XNJ9HH69VCF" localSheetId="6" hidden="1">#REF!</definedName>
    <definedName name="BExKS4JICZHEWE234XNJ9HH69VCF" hidden="1">#REF!</definedName>
    <definedName name="BExKS78LVESK18O5B9Y4A3D422FI" localSheetId="6" hidden="1">#REF!</definedName>
    <definedName name="BExKS78LVESK18O5B9Y4A3D422FI" hidden="1">#REF!</definedName>
    <definedName name="BExKS9XUXT0G5Y46XTVIPIHZ9G46" localSheetId="6" hidden="1">#REF!</definedName>
    <definedName name="BExKS9XUXT0G5Y46XTVIPIHZ9G46" hidden="1">#REF!</definedName>
    <definedName name="BExKS9XV2I0R4UE9HD2DM901IP4J" localSheetId="6" hidden="1">#REF!</definedName>
    <definedName name="BExKS9XV2I0R4UE9HD2DM901IP4J" hidden="1">#REF!</definedName>
    <definedName name="BExKSAJ9PLFSAM5DGYLJ0LGWBOCJ" localSheetId="6" hidden="1">#REF!</definedName>
    <definedName name="BExKSAJ9PLFSAM5DGYLJ0LGWBOCJ" hidden="1">#REF!</definedName>
    <definedName name="BExKSFHEJYQU3MJ64AXH349TS3AS" localSheetId="6" hidden="1">#REF!</definedName>
    <definedName name="BExKSFHEJYQU3MJ64AXH349TS3AS" hidden="1">#REF!</definedName>
    <definedName name="BExKSGZBYLEUTZ6GB143ED2QIC9I" localSheetId="6" hidden="1">#REF!</definedName>
    <definedName name="BExKSGZBYLEUTZ6GB143ED2QIC9I" hidden="1">#REF!</definedName>
    <definedName name="BExKSHVPP5D1JBGQ1XG1EXIBP9P0" localSheetId="6" hidden="1">#REF!</definedName>
    <definedName name="BExKSHVPP5D1JBGQ1XG1EXIBP9P0" hidden="1">#REF!</definedName>
    <definedName name="BExKSKKU0DNZ1GMQECCDK5CH622M" localSheetId="6" hidden="1">#REF!</definedName>
    <definedName name="BExKSKKU0DNZ1GMQECCDK5CH622M" hidden="1">#REF!</definedName>
    <definedName name="BExKSMDKVAO0A43CLVBQQD41BXOS" localSheetId="6" hidden="1">#REF!</definedName>
    <definedName name="BExKSMDKVAO0A43CLVBQQD41BXOS" hidden="1">#REF!</definedName>
    <definedName name="BExKSMIW7DCHOXGOW6K9OF0TKTP1" localSheetId="6" hidden="1">#REF!</definedName>
    <definedName name="BExKSMIW7DCHOXGOW6K9OF0TKTP1" hidden="1">#REF!</definedName>
    <definedName name="BExKSMTOM3TQR3ZWBFFF6S5J0UCU" localSheetId="6" hidden="1">#REF!</definedName>
    <definedName name="BExKSMTOM3TQR3ZWBFFF6S5J0UCU" hidden="1">#REF!</definedName>
    <definedName name="BExKSOH2CQ3XSLH9A5V378PTZTAU" localSheetId="6" hidden="1">#REF!</definedName>
    <definedName name="BExKSOH2CQ3XSLH9A5V378PTZTAU" hidden="1">#REF!</definedName>
    <definedName name="BExKSR66M8VX6DOVY5XKESJ3UH2N" localSheetId="6" hidden="1">#REF!</definedName>
    <definedName name="BExKSR66M8VX6DOVY5XKESJ3UH2N" hidden="1">#REF!</definedName>
    <definedName name="BExKSRMBD46AF4PXGLPYMJ2ZPB98" localSheetId="6" hidden="1">#REF!</definedName>
    <definedName name="BExKSRMBD46AF4PXGLPYMJ2ZPB98" hidden="1">#REF!</definedName>
    <definedName name="BExKSV2GB10KTXWOEZV3QA7N43YV" localSheetId="6" hidden="1">#REF!</definedName>
    <definedName name="BExKSV2GB10KTXWOEZV3QA7N43YV" hidden="1">#REF!</definedName>
    <definedName name="BExKSV2GYHXMTDHXJQNXXV0ZGKXN" localSheetId="6" hidden="1">#REF!</definedName>
    <definedName name="BExKSV2GYHXMTDHXJQNXXV0ZGKXN" hidden="1">#REF!</definedName>
    <definedName name="BExKSYD50D48KCWM2Q9AY8NHRHUO" localSheetId="6" hidden="1">#REF!</definedName>
    <definedName name="BExKSYD50D48KCWM2Q9AY8NHRHUO" hidden="1">#REF!</definedName>
    <definedName name="BExKT0B6F6X1T4CU7J9TZLYUTWKQ" localSheetId="6" hidden="1">#REF!</definedName>
    <definedName name="BExKT0B6F6X1T4CU7J9TZLYUTWKQ" hidden="1">#REF!</definedName>
    <definedName name="BExKT5UQF08XII4JSIWHEPQIGSUN" localSheetId="6" hidden="1">#REF!</definedName>
    <definedName name="BExKT5UQF08XII4JSIWHEPQIGSUN" hidden="1">#REF!</definedName>
    <definedName name="BExKT77CRDL9EJIR2ACW1YAYNNJP" localSheetId="6" hidden="1">#REF!</definedName>
    <definedName name="BExKT77CRDL9EJIR2ACW1YAYNNJP" hidden="1">#REF!</definedName>
    <definedName name="BExKTBUJVD2MFQREVAP68W4DIMMY" localSheetId="6" hidden="1">#REF!</definedName>
    <definedName name="BExKTBUJVD2MFQREVAP68W4DIMMY" hidden="1">#REF!</definedName>
    <definedName name="BExKTFLFZ78VAPPCF7GKSXF6ONR0" localSheetId="6" hidden="1">#REF!</definedName>
    <definedName name="BExKTFLFZ78VAPPCF7GKSXF6ONR0" hidden="1">#REF!</definedName>
    <definedName name="BExKTGHU41U7OXQNLCH9L528CTKN" localSheetId="6" hidden="1">#REF!</definedName>
    <definedName name="BExKTGHU41U7OXQNLCH9L528CTKN" hidden="1">#REF!</definedName>
    <definedName name="BExKTHE75FDH6EF8NIQDWUSGMNIJ" localSheetId="6" hidden="1">#REF!</definedName>
    <definedName name="BExKTHE75FDH6EF8NIQDWUSGMNIJ" hidden="1">#REF!</definedName>
    <definedName name="BExKTJ1N3F3HJ3EX2GLJY4WEP7LQ" localSheetId="6" hidden="1">#REF!</definedName>
    <definedName name="BExKTJ1N3F3HJ3EX2GLJY4WEP7LQ" hidden="1">#REF!</definedName>
    <definedName name="BExKTJN6OAM85IYORZIQBGIFR3AS" localSheetId="6" hidden="1">#REF!</definedName>
    <definedName name="BExKTJN6OAM85IYORZIQBGIFR3AS" hidden="1">#REF!</definedName>
    <definedName name="BExKTKJF7GSVA2YJ4J2C0EO7MYPN" localSheetId="6" hidden="1">#REF!</definedName>
    <definedName name="BExKTKJF7GSVA2YJ4J2C0EO7MYPN" hidden="1">#REF!</definedName>
    <definedName name="BExKTNE03UYVZRXJPEOQB3UHQWNT" localSheetId="6" hidden="1">#REF!</definedName>
    <definedName name="BExKTNE03UYVZRXJPEOQB3UHQWNT" hidden="1">#REF!</definedName>
    <definedName name="BExKTNU3PRGA5LQVOD5J42GI61V7" localSheetId="6" hidden="1">#REF!</definedName>
    <definedName name="BExKTNU3PRGA5LQVOD5J42GI61V7" hidden="1">#REF!</definedName>
    <definedName name="BExKTQU0IADGPJTAS7WWM4Y0EPDY" localSheetId="6" hidden="1">#REF!</definedName>
    <definedName name="BExKTQU0IADGPJTAS7WWM4Y0EPDY" hidden="1">#REF!</definedName>
    <definedName name="BExKTWZA6KT1I26O0KAABPZQ8B8G" localSheetId="6" hidden="1">#REF!</definedName>
    <definedName name="BExKTWZA6KT1I26O0KAABPZQ8B8G" hidden="1">#REF!</definedName>
    <definedName name="BExKTYH7IUZRFKPGQ7FTEAKJ5S3V" localSheetId="6" hidden="1">#REF!</definedName>
    <definedName name="BExKTYH7IUZRFKPGQ7FTEAKJ5S3V" hidden="1">#REF!</definedName>
    <definedName name="BExKTZ84RVMGNQ94A3L8U888CFC9" localSheetId="6" hidden="1">#REF!</definedName>
    <definedName name="BExKTZ84RVMGNQ94A3L8U888CFC9" hidden="1">#REF!</definedName>
    <definedName name="BExKTZZ4P635XZ48MFJJX4P48DX9" localSheetId="6" hidden="1">#REF!</definedName>
    <definedName name="BExKTZZ4P635XZ48MFJJX4P48DX9" hidden="1">#REF!</definedName>
    <definedName name="BExKU09X7BFIJ90GEH76YYY1DZZJ" localSheetId="6" hidden="1">#REF!</definedName>
    <definedName name="BExKU09X7BFIJ90GEH76YYY1DZZJ" hidden="1">#REF!</definedName>
    <definedName name="BExKU1BN4O74UYY0BWMX0ULK75MW" localSheetId="6" hidden="1">#REF!</definedName>
    <definedName name="BExKU1BN4O74UYY0BWMX0ULK75MW" hidden="1">#REF!</definedName>
    <definedName name="BExKU2DINX0K2MT9PFNNIM4Q7BML" localSheetId="6" hidden="1">#REF!</definedName>
    <definedName name="BExKU2DINX0K2MT9PFNNIM4Q7BML" hidden="1">#REF!</definedName>
    <definedName name="BExKU39V9I50CQREIDEXV3JVWV4J" localSheetId="6" hidden="1">#REF!</definedName>
    <definedName name="BExKU39V9I50CQREIDEXV3JVWV4J" hidden="1">#REF!</definedName>
    <definedName name="BExKU6PVCEQQA1UTH0G0BEEG8WYB" localSheetId="6" hidden="1">#REF!</definedName>
    <definedName name="BExKU6PVCEQQA1UTH0G0BEEG8WYB" hidden="1">#REF!</definedName>
    <definedName name="BExKU6VD9KWLMQ72LZT0WG1H7YQD" localSheetId="6" hidden="1">#REF!</definedName>
    <definedName name="BExKU6VD9KWLMQ72LZT0WG1H7YQD" hidden="1">#REF!</definedName>
    <definedName name="BExKU82IF0TXL2IHMQ4VG3G942WS" localSheetId="6" hidden="1">#REF!</definedName>
    <definedName name="BExKU82IF0TXL2IHMQ4VG3G942WS" hidden="1">#REF!</definedName>
    <definedName name="BExKU8O3CRDAH21CVC3T0NB5ISBV" localSheetId="6" hidden="1">#REF!</definedName>
    <definedName name="BExKU8O3CRDAH21CVC3T0NB5ISBV" hidden="1">#REF!</definedName>
    <definedName name="BExKUCPO4FW0ESS5DX3OW8OIT863" localSheetId="6" hidden="1">#REF!</definedName>
    <definedName name="BExKUCPO4FW0ESS5DX3OW8OIT863" hidden="1">#REF!</definedName>
    <definedName name="BExKUEIEGD9JH03Q4QGCL2ZVM2AQ" localSheetId="6" hidden="1">#REF!</definedName>
    <definedName name="BExKUEIEGD9JH03Q4QGCL2ZVM2AQ" hidden="1">#REF!</definedName>
    <definedName name="BExKUG5T0UWXMYDQIX84HG71HR6R" localSheetId="6" hidden="1">#REF!</definedName>
    <definedName name="BExKUG5T0UWXMYDQIX84HG71HR6R" hidden="1">#REF!</definedName>
    <definedName name="BExKUHCZC4DQ6S7IVKCZ7V9D3C0W" localSheetId="6" hidden="1">#REF!</definedName>
    <definedName name="BExKUHCZC4DQ6S7IVKCZ7V9D3C0W" hidden="1">#REF!</definedName>
    <definedName name="BExKUI3W8Z5OSXBS2CFDENYB7JBP" localSheetId="6" hidden="1">#REF!</definedName>
    <definedName name="BExKUI3W8Z5OSXBS2CFDENYB7JBP" hidden="1">#REF!</definedName>
    <definedName name="BExKUI9BJEVF21GXA0FGGULOUB5X" localSheetId="6" hidden="1">#REF!</definedName>
    <definedName name="BExKUI9BJEVF21GXA0FGGULOUB5X" hidden="1">#REF!</definedName>
    <definedName name="BExKUKSYSU3UDKEHXCPPOOK27MM9" localSheetId="6" hidden="1">#REF!</definedName>
    <definedName name="BExKUKSYSU3UDKEHXCPPOOK27MM9" hidden="1">#REF!</definedName>
    <definedName name="BExKUM054QM2Y7MX19Y0E3KZYECM" localSheetId="6" hidden="1">#REF!</definedName>
    <definedName name="BExKUM054QM2Y7MX19Y0E3KZYECM" hidden="1">#REF!</definedName>
    <definedName name="BExKUNSUCJXZW16GW1FPWST71SE3" localSheetId="6" hidden="1">#REF!</definedName>
    <definedName name="BExKUNSUCJXZW16GW1FPWST71SE3" hidden="1">#REF!</definedName>
    <definedName name="BExKUPASS3H5268MTUCTQGAWNU4C" localSheetId="6" hidden="1">#REF!</definedName>
    <definedName name="BExKUPASS3H5268MTUCTQGAWNU4C" hidden="1">#REF!</definedName>
    <definedName name="BExKURULX0GCP6HIEBJUGTRKTXUE" localSheetId="6" hidden="1">#REF!</definedName>
    <definedName name="BExKURULX0GCP6HIEBJUGTRKTXUE" hidden="1">#REF!</definedName>
    <definedName name="BExKUUZTWX21P1NCPA9KZX08LAFE" localSheetId="6" hidden="1">#REF!</definedName>
    <definedName name="BExKUUZTWX21P1NCPA9KZX08LAFE" hidden="1">#REF!</definedName>
    <definedName name="BExKUXUF4EMP78W4VAK7PMCFPN63" localSheetId="6" hidden="1">#REF!</definedName>
    <definedName name="BExKUXUF4EMP78W4VAK7PMCFPN63" hidden="1">#REF!</definedName>
    <definedName name="BExKV08PT5SF7GT5LGM5FALEZMU7" localSheetId="6" hidden="1">#REF!</definedName>
    <definedName name="BExKV08PT5SF7GT5LGM5FALEZMU7" hidden="1">#REF!</definedName>
    <definedName name="BExKV0E10458157C8B6W9EUISKIX" localSheetId="6" hidden="1">#REF!</definedName>
    <definedName name="BExKV0E10458157C8B6W9EUISKIX" hidden="1">#REF!</definedName>
    <definedName name="BExKV3U5S9JF75R9741N2AZMLXWW" localSheetId="6" hidden="1">#REF!</definedName>
    <definedName name="BExKV3U5S9JF75R9741N2AZMLXWW" hidden="1">#REF!</definedName>
    <definedName name="BExKV4FS0XYYN0E6MW2PLB3D2REY" localSheetId="6" hidden="1">#REF!</definedName>
    <definedName name="BExKV4FS0XYYN0E6MW2PLB3D2REY" hidden="1">#REF!</definedName>
    <definedName name="BExKV51CF9HKQPTW2641C5W0SD04" localSheetId="6" hidden="1">#REF!</definedName>
    <definedName name="BExKV51CF9HKQPTW2641C5W0SD04" hidden="1">#REF!</definedName>
    <definedName name="BExKV6DT5BEM6CYV7OI9933D2289" localSheetId="6" hidden="1">#REF!</definedName>
    <definedName name="BExKV6DT5BEM6CYV7OI9933D2289" hidden="1">#REF!</definedName>
    <definedName name="BExKV7VRUGLH21I05ZD8X86D5Y2V" localSheetId="6" hidden="1">#REF!</definedName>
    <definedName name="BExKV7VRUGLH21I05ZD8X86D5Y2V" hidden="1">#REF!</definedName>
    <definedName name="BExKV8HCHYEZLS5MHO0UVVATKLWB" localSheetId="6" hidden="1">#REF!</definedName>
    <definedName name="BExKV8HCHYEZLS5MHO0UVVATKLWB" hidden="1">#REF!</definedName>
    <definedName name="BExKV8HD6A2MAMCBFPXSNG8LNRJJ" localSheetId="6" hidden="1">#REF!</definedName>
    <definedName name="BExKV8HD6A2MAMCBFPXSNG8LNRJJ" hidden="1">#REF!</definedName>
    <definedName name="BExKV8S497WD25N3LA72PSCGO8G3" localSheetId="6" hidden="1">#REF!</definedName>
    <definedName name="BExKV8S497WD25N3LA72PSCGO8G3" hidden="1">#REF!</definedName>
    <definedName name="BExKVGVG0VIWLFI7E32PGE2L0W95" localSheetId="6" hidden="1">#REF!</definedName>
    <definedName name="BExKVGVG0VIWLFI7E32PGE2L0W95" hidden="1">#REF!</definedName>
    <definedName name="BExKVN60P2TYM9RIIB3F93JWIMV4" localSheetId="6" hidden="1">#REF!</definedName>
    <definedName name="BExKVN60P2TYM9RIIB3F93JWIMV4" hidden="1">#REF!</definedName>
    <definedName name="BExKVU26P3N9TVV5V3GKE61FWDPL" localSheetId="6" hidden="1">#REF!</definedName>
    <definedName name="BExKVU26P3N9TVV5V3GKE61FWDPL" hidden="1">#REF!</definedName>
    <definedName name="BExKVZ5MFJKDUEJF0EVN6PL2ZFR6" localSheetId="6" hidden="1">#REF!</definedName>
    <definedName name="BExKVZ5MFJKDUEJF0EVN6PL2ZFR6" hidden="1">#REF!</definedName>
    <definedName name="BExKVZ5N30I2083IIORQ9B2EL1EO" localSheetId="6" hidden="1">#REF!</definedName>
    <definedName name="BExKVZ5N30I2083IIORQ9B2EL1EO" hidden="1">#REF!</definedName>
    <definedName name="BExKW3NGS8VH3X8X076J1RXSK3RL" localSheetId="6" hidden="1">#REF!</definedName>
    <definedName name="BExKW3NGS8VH3X8X076J1RXSK3RL" hidden="1">#REF!</definedName>
    <definedName name="BExKWA8UVGGAJ5T2BM3W47D4AUHA" localSheetId="6" hidden="1">#REF!</definedName>
    <definedName name="BExKWA8UVGGAJ5T2BM3W47D4AUHA" hidden="1">#REF!</definedName>
    <definedName name="BExKWHQLTUTQ766MGXR9YK7JAZBV" localSheetId="6" hidden="1">#REF!</definedName>
    <definedName name="BExKWHQLTUTQ766MGXR9YK7JAZBV" hidden="1">#REF!</definedName>
    <definedName name="BExKWQQ8XNG74MWGDOK3V9L9NAB2" localSheetId="6" hidden="1">#REF!</definedName>
    <definedName name="BExKWQQ8XNG74MWGDOK3V9L9NAB2" hidden="1">#REF!</definedName>
    <definedName name="BExKWUMIIL9V94130RAEV944HPPE" localSheetId="6" hidden="1">#REF!</definedName>
    <definedName name="BExKWUMIIL9V94130RAEV944HPPE" hidden="1">#REF!</definedName>
    <definedName name="BExKX0X3WM19AWHVQHOW8068MNJD" localSheetId="6" hidden="1">#REF!</definedName>
    <definedName name="BExKX0X3WM19AWHVQHOW8068MNJD" hidden="1">#REF!</definedName>
    <definedName name="BExKX1TGI75REMPL21KB8Q6HI1C4" localSheetId="6" hidden="1">#REF!</definedName>
    <definedName name="BExKX1TGI75REMPL21KB8Q6HI1C4" hidden="1">#REF!</definedName>
    <definedName name="BExM8VZ1VF4FEG9QJERIEIMAJNP3" localSheetId="6" hidden="1">#REF!</definedName>
    <definedName name="BExM8VZ1VF4FEG9QJERIEIMAJNP3" hidden="1">#REF!</definedName>
    <definedName name="BExM92KDMKB0LFP884O57O85KCCM" localSheetId="6" hidden="1">#REF!</definedName>
    <definedName name="BExM92KDMKB0LFP884O57O85KCCM" hidden="1">#REF!</definedName>
    <definedName name="BExM98UYQK0ET5ZU6SARL7B7TB38" localSheetId="6" hidden="1">#REF!</definedName>
    <definedName name="BExM98UYQK0ET5ZU6SARL7B7TB38" hidden="1">#REF!</definedName>
    <definedName name="BExM9EUR8K5QBMT5ZPM7REU81KZK" localSheetId="6" hidden="1">#REF!</definedName>
    <definedName name="BExM9EUR8K5QBMT5ZPM7REU81KZK" hidden="1">#REF!</definedName>
    <definedName name="BExM9LQY9HTC787VICGR9B75PWCF" localSheetId="6" hidden="1">#REF!</definedName>
    <definedName name="BExM9LQY9HTC787VICGR9B75PWCF" hidden="1">#REF!</definedName>
    <definedName name="BExM9RFYPCOUVS4LVH6K7Y3M3BPT" localSheetId="6" hidden="1">#REF!</definedName>
    <definedName name="BExM9RFYPCOUVS4LVH6K7Y3M3BPT" hidden="1">#REF!</definedName>
    <definedName name="BExM9UQN0TIL2QB8BQX5YK9L7EW9" localSheetId="6" hidden="1">#REF!</definedName>
    <definedName name="BExM9UQN0TIL2QB8BQX5YK9L7EW9" hidden="1">#REF!</definedName>
    <definedName name="BExM9YC2S8QNTXI6I72TRPBDAHN1" localSheetId="6" hidden="1">#REF!</definedName>
    <definedName name="BExM9YC2S8QNTXI6I72TRPBDAHN1" hidden="1">#REF!</definedName>
    <definedName name="BExMA6FFUMKT4U9LXEFY04MCQUDK" localSheetId="6" hidden="1">#REF!</definedName>
    <definedName name="BExMA6FFUMKT4U9LXEFY04MCQUDK" hidden="1">#REF!</definedName>
    <definedName name="BExMA710LBMZFXYOVGPGPD45Y1CZ" localSheetId="6" hidden="1">#REF!</definedName>
    <definedName name="BExMA710LBMZFXYOVGPGPD45Y1CZ" hidden="1">#REF!</definedName>
    <definedName name="BExMA8867EOVU69AWU6W33MTM3MR" localSheetId="6" hidden="1">#REF!</definedName>
    <definedName name="BExMA8867EOVU69AWU6W33MTM3MR" hidden="1">#REF!</definedName>
    <definedName name="BExMA8IXI8Q5U68O265513EFFOGI" localSheetId="6" hidden="1">#REF!</definedName>
    <definedName name="BExMA8IXI8Q5U68O265513EFFOGI" hidden="1">#REF!</definedName>
    <definedName name="BExMA8O8QWJB26ZK9ZJM7S4PWM23" localSheetId="6" hidden="1">#REF!</definedName>
    <definedName name="BExMA8O8QWJB26ZK9ZJM7S4PWM23" hidden="1">#REF!</definedName>
    <definedName name="BExMA9FBRCYK52JV0L8JCRIIKBBC" localSheetId="6" hidden="1">#REF!</definedName>
    <definedName name="BExMA9FBRCYK52JV0L8JCRIIKBBC" hidden="1">#REF!</definedName>
    <definedName name="BExMAB815KPP3T2YZ84DSP5NT6GJ" localSheetId="6" hidden="1">#REF!</definedName>
    <definedName name="BExMAB815KPP3T2YZ84DSP5NT6GJ" hidden="1">#REF!</definedName>
    <definedName name="BExMAB822NA6RVA8FTMK60MHRP4S" localSheetId="6" hidden="1">#REF!</definedName>
    <definedName name="BExMAB822NA6RVA8FTMK60MHRP4S" hidden="1">#REF!</definedName>
    <definedName name="BExMABTMFH2WPFMZJUJIOL08T0L6" localSheetId="6" hidden="1">#REF!</definedName>
    <definedName name="BExMABTMFH2WPFMZJUJIOL08T0L6" hidden="1">#REF!</definedName>
    <definedName name="BExMADRODI6BAJ5CFC3MDBVTTG6K" localSheetId="6" hidden="1">#REF!</definedName>
    <definedName name="BExMADRODI6BAJ5CFC3MDBVTTG6K" hidden="1">#REF!</definedName>
    <definedName name="BExMAF4AZWI53BL3CHXS6PKTXK3I" localSheetId="6" hidden="1">#REF!</definedName>
    <definedName name="BExMAF4AZWI53BL3CHXS6PKTXK3I" hidden="1">#REF!</definedName>
    <definedName name="BExMAG0P6VWYZXJAWS6794WSG01F" localSheetId="6" hidden="1">#REF!</definedName>
    <definedName name="BExMAG0P6VWYZXJAWS6794WSG01F" hidden="1">#REF!</definedName>
    <definedName name="BExMAGMAMZ1UWJNAV0PBCYP38E25" localSheetId="6" hidden="1">#REF!</definedName>
    <definedName name="BExMAGMAMZ1UWJNAV0PBCYP38E25" hidden="1">#REF!</definedName>
    <definedName name="BExMAHINQ20Z60P34YWCV5KY9H41" localSheetId="6" hidden="1">#REF!</definedName>
    <definedName name="BExMAHINQ20Z60P34YWCV5KY9H41" hidden="1">#REF!</definedName>
    <definedName name="BExMALPNQGS6LQZUTI39ABF3MX6P" localSheetId="6" hidden="1">#REF!</definedName>
    <definedName name="BExMALPNQGS6LQZUTI39ABF3MX6P" hidden="1">#REF!</definedName>
    <definedName name="BExMAM0GXD614H7B8HWQPYUD34U0" localSheetId="6" hidden="1">#REF!</definedName>
    <definedName name="BExMAM0GXD614H7B8HWQPYUD34U0" hidden="1">#REF!</definedName>
    <definedName name="BExMAMWUWO0FEWG7EUAFB03XJ2LI" localSheetId="6" hidden="1">#REF!</definedName>
    <definedName name="BExMAMWUWO0FEWG7EUAFB03XJ2LI" hidden="1">#REF!</definedName>
    <definedName name="BExMAN7M13N2T15F2C39U1NEB3LB" localSheetId="6" hidden="1">#REF!</definedName>
    <definedName name="BExMAN7M13N2T15F2C39U1NEB3LB" hidden="1">#REF!</definedName>
    <definedName name="BExMAPWPPXD0MHK223IRSZXGLXF5" localSheetId="6" hidden="1">#REF!</definedName>
    <definedName name="BExMAPWPPXD0MHK223IRSZXGLXF5" hidden="1">#REF!</definedName>
    <definedName name="BExMASLUCW4K8GCSQ6R1TATGN5R3" localSheetId="6" hidden="1">#REF!</definedName>
    <definedName name="BExMASLUCW4K8GCSQ6R1TATGN5R3" hidden="1">#REF!</definedName>
    <definedName name="BExMASWMELZIL2UD57VCCGK3TX7O" localSheetId="6" hidden="1">#REF!</definedName>
    <definedName name="BExMASWMELZIL2UD57VCCGK3TX7O" hidden="1">#REF!</definedName>
    <definedName name="BExMAYATTBWA55EXEPKFD1O9KL1X" localSheetId="6" hidden="1">#REF!</definedName>
    <definedName name="BExMAYATTBWA55EXEPKFD1O9KL1X" hidden="1">#REF!</definedName>
    <definedName name="BExMAYWFS6XW00PBRLFAI16KIACN" localSheetId="6" hidden="1">#REF!</definedName>
    <definedName name="BExMAYWFS6XW00PBRLFAI16KIACN" hidden="1">#REF!</definedName>
    <definedName name="BExMB0JPEH58LQILQ8VXOF7BHSAC" localSheetId="6" hidden="1">#REF!</definedName>
    <definedName name="BExMB0JPEH58LQILQ8VXOF7BHSAC" hidden="1">#REF!</definedName>
    <definedName name="BExMB15AJ1IDILR7O5HHA0E9TBLQ" localSheetId="6" hidden="1">#REF!</definedName>
    <definedName name="BExMB15AJ1IDILR7O5HHA0E9TBLQ" hidden="1">#REF!</definedName>
    <definedName name="BExMB1AQ9H9IO2KY60TR0UL5RFN0" localSheetId="6" hidden="1">#REF!</definedName>
    <definedName name="BExMB1AQ9H9IO2KY60TR0UL5RFN0" hidden="1">#REF!</definedName>
    <definedName name="BExMB2HWT9ZRHNC2QEU9S90QS7T2" localSheetId="6" hidden="1">#REF!</definedName>
    <definedName name="BExMB2HWT9ZRHNC2QEU9S90QS7T2" hidden="1">#REF!</definedName>
    <definedName name="BExMB2SO4BQUBPRWHFPV9DRSL44O" localSheetId="6" hidden="1">#REF!</definedName>
    <definedName name="BExMB2SO4BQUBPRWHFPV9DRSL44O" hidden="1">#REF!</definedName>
    <definedName name="BExMB456B2W5JXZ0ACSZS9TXH07T" localSheetId="6" hidden="1">#REF!</definedName>
    <definedName name="BExMB456B2W5JXZ0ACSZS9TXH07T" hidden="1">#REF!</definedName>
    <definedName name="BExMB5SM6IF3SFD1W10OI1HEM47A" localSheetId="6" hidden="1">#REF!</definedName>
    <definedName name="BExMB5SM6IF3SFD1W10OI1HEM47A" hidden="1">#REF!</definedName>
    <definedName name="BExMB7W3PUYM11WT2SJJOMIMMU9H" localSheetId="6" hidden="1">#REF!</definedName>
    <definedName name="BExMB7W3PUYM11WT2SJJOMIMMU9H" hidden="1">#REF!</definedName>
    <definedName name="BExMB9U6TXBH18W6FBH1RFZ5T57Y" localSheetId="6" hidden="1">#REF!</definedName>
    <definedName name="BExMB9U6TXBH18W6FBH1RFZ5T57Y" hidden="1">#REF!</definedName>
    <definedName name="BExMBAL9GXS7V1XCARO3USCPY6TJ" localSheetId="6" hidden="1">#REF!</definedName>
    <definedName name="BExMBAL9GXS7V1XCARO3USCPY6TJ" hidden="1">#REF!</definedName>
    <definedName name="BExMBCOQXQ68N6VCMC95LUIQ8F1Y" localSheetId="6" hidden="1">#REF!</definedName>
    <definedName name="BExMBCOQXQ68N6VCMC95LUIQ8F1Y" hidden="1">#REF!</definedName>
    <definedName name="BExMBHBXATTSRPOQVQM3WB14IHF0" localSheetId="6" hidden="1">#REF!</definedName>
    <definedName name="BExMBHBXATTSRPOQVQM3WB14IHF0" hidden="1">#REF!</definedName>
    <definedName name="BExMBIDR9J3Y7AVJG7MA7IUFWYYS" localSheetId="6" hidden="1">#REF!</definedName>
    <definedName name="BExMBIDR9J3Y7AVJG7MA7IUFWYYS" hidden="1">#REF!</definedName>
    <definedName name="BExMBJVPRF4N4WH4IUHRHHRFP82S" localSheetId="6" hidden="1">#REF!</definedName>
    <definedName name="BExMBJVPRF4N4WH4IUHRHHRFP82S" hidden="1">#REF!</definedName>
    <definedName name="BExMBO82VP9W46TKDGK45SSO1D4P" localSheetId="6" hidden="1">#REF!</definedName>
    <definedName name="BExMBO82VP9W46TKDGK45SSO1D4P" hidden="1">#REF!</definedName>
    <definedName name="BExMBS4CHX6UPSY8ZB0CN38WW1PM" localSheetId="6" hidden="1">#REF!</definedName>
    <definedName name="BExMBS4CHX6UPSY8ZB0CN38WW1PM" hidden="1">#REF!</definedName>
    <definedName name="BExMBTX3KY3N7TDMH6MV860NBGPB" localSheetId="6" hidden="1">#REF!</definedName>
    <definedName name="BExMBTX3KY3N7TDMH6MV860NBGPB" hidden="1">#REF!</definedName>
    <definedName name="BExMBWM71NX7R0HG05SGHSLJNBG0" localSheetId="6" hidden="1">#REF!</definedName>
    <definedName name="BExMBWM71NX7R0HG05SGHSLJNBG0" hidden="1">#REF!</definedName>
    <definedName name="BExMBY44GIBKAZ8HVO5MH65LNU19" localSheetId="6" hidden="1">#REF!</definedName>
    <definedName name="BExMBY44GIBKAZ8HVO5MH65LNU19" hidden="1">#REF!</definedName>
    <definedName name="BExMBYPQDG9AYDQ5E8IECVFREPO6" localSheetId="6" hidden="1">#REF!</definedName>
    <definedName name="BExMBYPQDG9AYDQ5E8IECVFREPO6" hidden="1">#REF!</definedName>
    <definedName name="BExMC37LEH6W1QF7ELV12PXAREIW" localSheetId="6" hidden="1">#REF!</definedName>
    <definedName name="BExMC37LEH6W1QF7ELV12PXAREIW" hidden="1">#REF!</definedName>
    <definedName name="BExMC5GEZ2UCTF031Y4X8R77PVRO" localSheetId="6" hidden="1">#REF!</definedName>
    <definedName name="BExMC5GEZ2UCTF031Y4X8R77PVRO" hidden="1">#REF!</definedName>
    <definedName name="BExMC5R82S07KSLMO7YA8CCU0ZAI" localSheetId="6" hidden="1">#REF!</definedName>
    <definedName name="BExMC5R82S07KSLMO7YA8CCU0ZAI" hidden="1">#REF!</definedName>
    <definedName name="BExMC67GM8VHRCDZKV1WZZ08JPKH" localSheetId="6" hidden="1">#REF!</definedName>
    <definedName name="BExMC67GM8VHRCDZKV1WZZ08JPKH" hidden="1">#REF!</definedName>
    <definedName name="BExMC85NIWT29E2GB6F2JEV236BI" localSheetId="6" hidden="1">#REF!</definedName>
    <definedName name="BExMC85NIWT29E2GB6F2JEV236BI" hidden="1">#REF!</definedName>
    <definedName name="BExMC9CUDL9VBGOQ3QPF3049TJH1" localSheetId="6" hidden="1">#REF!</definedName>
    <definedName name="BExMC9CUDL9VBGOQ3QPF3049TJH1" hidden="1">#REF!</definedName>
    <definedName name="BExMCAPB2KR2CNKS8MYVWTH5MOT2" localSheetId="6" hidden="1">#REF!</definedName>
    <definedName name="BExMCAPB2KR2CNKS8MYVWTH5MOT2" hidden="1">#REF!</definedName>
    <definedName name="BExMCB5F2K6ESCFTWDY35XMQWNE7" localSheetId="6" hidden="1">#REF!</definedName>
    <definedName name="BExMCB5F2K6ESCFTWDY35XMQWNE7" hidden="1">#REF!</definedName>
    <definedName name="BExMCEASO578P4SXA4HVLGZQB7DG" localSheetId="6" hidden="1">#REF!</definedName>
    <definedName name="BExMCEASO578P4SXA4HVLGZQB7DG" hidden="1">#REF!</definedName>
    <definedName name="BExMCF1NQ7QR6YZPYFJXEPMS8REB" localSheetId="6" hidden="1">#REF!</definedName>
    <definedName name="BExMCF1NQ7QR6YZPYFJXEPMS8REB" hidden="1">#REF!</definedName>
    <definedName name="BExMCHAO8I262XY76XAYH40S2NQF" localSheetId="6" hidden="1">#REF!</definedName>
    <definedName name="BExMCHAO8I262XY76XAYH40S2NQF" hidden="1">#REF!</definedName>
    <definedName name="BExMCJ8UZTXMZE0UKDSWFRKM6WI1" localSheetId="6" hidden="1">#REF!</definedName>
    <definedName name="BExMCJ8UZTXMZE0UKDSWFRKM6WI1" hidden="1">#REF!</definedName>
    <definedName name="BExMCKAKWBYL3XJTGHVOYDPIMYYX" localSheetId="6" hidden="1">#REF!</definedName>
    <definedName name="BExMCKAKWBYL3XJTGHVOYDPIMYYX" hidden="1">#REF!</definedName>
    <definedName name="BExMCOMXNDV66W3HFBS0DMTM45T1" localSheetId="6" hidden="1">#REF!</definedName>
    <definedName name="BExMCOMXNDV66W3HFBS0DMTM45T1" hidden="1">#REF!</definedName>
    <definedName name="BExMCQQGT72N6V2FMI0XJVUEBN9J" localSheetId="6" hidden="1">#REF!</definedName>
    <definedName name="BExMCQQGT72N6V2FMI0XJVUEBN9J" hidden="1">#REF!</definedName>
    <definedName name="BExMCQQHV6CPZ9T0LQ5B4C9XYQPN" localSheetId="6" hidden="1">#REF!</definedName>
    <definedName name="BExMCQQHV6CPZ9T0LQ5B4C9XYQPN" hidden="1">#REF!</definedName>
    <definedName name="BExMCQVX98LUZ6W78L0D7O2NWBCL" localSheetId="6" hidden="1">#REF!</definedName>
    <definedName name="BExMCQVX98LUZ6W78L0D7O2NWBCL" hidden="1">#REF!</definedName>
    <definedName name="BExMCRSC61GNE2C255DR0NN6NYI0" localSheetId="6" hidden="1">#REF!</definedName>
    <definedName name="BExMCRSC61GNE2C255DR0NN6NYI0" hidden="1">#REF!</definedName>
    <definedName name="BExMCSZFXRMG2HVJR4UFKR1IK5QW" localSheetId="6" hidden="1">#REF!</definedName>
    <definedName name="BExMCSZFXRMG2HVJR4UFKR1IK5QW" hidden="1">#REF!</definedName>
    <definedName name="BExMCTFK1LC1WP8BG64W41VONUYW" localSheetId="6" hidden="1">#REF!</definedName>
    <definedName name="BExMCTFK1LC1WP8BG64W41VONUYW" hidden="1">#REF!</definedName>
    <definedName name="BExMCXMMDFHHNJDRURMCXF1DGUOM" localSheetId="6" hidden="1">#REF!</definedName>
    <definedName name="BExMCXMMDFHHNJDRURMCXF1DGUOM" hidden="1">#REF!</definedName>
    <definedName name="BExMD0MJFROWKNO98O9Y1IOYMAHF" localSheetId="6" hidden="1">#REF!</definedName>
    <definedName name="BExMD0MJFROWKNO98O9Y1IOYMAHF" hidden="1">#REF!</definedName>
    <definedName name="BExMD0S0O6UWXMRMWI104D7SIE8V" localSheetId="6" hidden="1">#REF!</definedName>
    <definedName name="BExMD0S0O6UWXMRMWI104D7SIE8V" hidden="1">#REF!</definedName>
    <definedName name="BExMD1DLBOP1NRGDCS9GQFYIDAJQ" localSheetId="6" hidden="1">#REF!</definedName>
    <definedName name="BExMD1DLBOP1NRGDCS9GQFYIDAJQ" hidden="1">#REF!</definedName>
    <definedName name="BExMD2Q1WM7SBUFI82IZCPSLA8T8" localSheetId="6" hidden="1">#REF!</definedName>
    <definedName name="BExMD2Q1WM7SBUFI82IZCPSLA8T8" hidden="1">#REF!</definedName>
    <definedName name="BExMD2Q2CMBXI9PFBKL01JXAL9AW" localSheetId="6" hidden="1">#REF!</definedName>
    <definedName name="BExMD2Q2CMBXI9PFBKL01JXAL9AW" hidden="1">#REF!</definedName>
    <definedName name="BExMD963673NTBXBO0VDNBAG9YWM" localSheetId="6" hidden="1">#REF!</definedName>
    <definedName name="BExMD963673NTBXBO0VDNBAG9YWM" hidden="1">#REF!</definedName>
    <definedName name="BExMD9WZR3RCNJYEUUID83K7Q4I0" localSheetId="6" hidden="1">#REF!</definedName>
    <definedName name="BExMD9WZR3RCNJYEUUID83K7Q4I0" hidden="1">#REF!</definedName>
    <definedName name="BExMD9X0ZHH8QGE0LGWPO1RZAPYV" localSheetId="6" hidden="1">#REF!</definedName>
    <definedName name="BExMD9X0ZHH8QGE0LGWPO1RZAPYV" hidden="1">#REF!</definedName>
    <definedName name="BExMDAD8C2EXQPVHCC62CHM11PGS" localSheetId="6" hidden="1">#REF!</definedName>
    <definedName name="BExMDAD8C2EXQPVHCC62CHM11PGS" hidden="1">#REF!</definedName>
    <definedName name="BExMDBEZEDYJG9W21PVTS6T3QWZD" localSheetId="6" hidden="1">#REF!</definedName>
    <definedName name="BExMDBEZEDYJG9W21PVTS6T3QWZD" hidden="1">#REF!</definedName>
    <definedName name="BExMDCGS1IAVBMYQB7B4X6V41EN4" localSheetId="6" hidden="1">#REF!</definedName>
    <definedName name="BExMDCGS1IAVBMYQB7B4X6V41EN4" hidden="1">#REF!</definedName>
    <definedName name="BExMDCM4EA6GW970YOQ6IIBRK5MZ" localSheetId="6" hidden="1">#REF!</definedName>
    <definedName name="BExMDCM4EA6GW970YOQ6IIBRK5MZ" hidden="1">#REF!</definedName>
    <definedName name="BExMDG2A4S9YQMRXNCWJOZO6UFJ9" localSheetId="6" hidden="1">#REF!</definedName>
    <definedName name="BExMDG2A4S9YQMRXNCWJOZO6UFJ9" hidden="1">#REF!</definedName>
    <definedName name="BExMDGNV704FSDNN55R2MXSO1Z5K" localSheetId="6" hidden="1">#REF!</definedName>
    <definedName name="BExMDGNV704FSDNN55R2MXSO1Z5K" hidden="1">#REF!</definedName>
    <definedName name="BExMDI0BNO0MBL4O4KSYJ5QUWW5E" localSheetId="6" hidden="1">#REF!</definedName>
    <definedName name="BExMDI0BNO0MBL4O4KSYJ5QUWW5E" hidden="1">#REF!</definedName>
    <definedName name="BExMDIWOULAXK36V68JS5VD0RDBX" localSheetId="6" hidden="1">#REF!</definedName>
    <definedName name="BExMDIWOULAXK36V68JS5VD0RDBX" hidden="1">#REF!</definedName>
    <definedName name="BExMDLR9TYZQM46ONWG417A8RX7C" localSheetId="6" hidden="1">#REF!</definedName>
    <definedName name="BExMDLR9TYZQM46ONWG417A8RX7C" hidden="1">#REF!</definedName>
    <definedName name="BExMDMSX9HXFLCOEUD9U7DG9DDXH" localSheetId="6" hidden="1">#REF!</definedName>
    <definedName name="BExMDMSX9HXFLCOEUD9U7DG9DDXH" hidden="1">#REF!</definedName>
    <definedName name="BExMDMY9NC704G3PRLLM4XRXJIDQ" localSheetId="6" hidden="1">#REF!</definedName>
    <definedName name="BExMDMY9NC704G3PRLLM4XRXJIDQ" hidden="1">#REF!</definedName>
    <definedName name="BExMDNPCMQ8NGLVM6GIMZ3LRC4JB" localSheetId="6" hidden="1">#REF!</definedName>
    <definedName name="BExMDNPCMQ8NGLVM6GIMZ3LRC4JB" hidden="1">#REF!</definedName>
    <definedName name="BExMDOAX1H3QIVJWTO4PN8SVK3ZB" localSheetId="6" hidden="1">#REF!</definedName>
    <definedName name="BExMDOAX1H3QIVJWTO4PN8SVK3ZB" hidden="1">#REF!</definedName>
    <definedName name="BExMDP79D17VFCXN2G1LGSYLEF0Y" localSheetId="6" hidden="1">#REF!</definedName>
    <definedName name="BExMDP79D17VFCXN2G1LGSYLEF0Y" hidden="1">#REF!</definedName>
    <definedName name="BExMDQ3NI3GV1A8JDHIRIL4YLESR" localSheetId="6" hidden="1">#REF!</definedName>
    <definedName name="BExMDQ3NI3GV1A8JDHIRIL4YLESR" hidden="1">#REF!</definedName>
    <definedName name="BExMDTZXBSA187N3I9I1NXCGKA9L" localSheetId="6" hidden="1">#REF!</definedName>
    <definedName name="BExMDTZXBSA187N3I9I1NXCGKA9L" hidden="1">#REF!</definedName>
    <definedName name="BExMDU5CZ8HMUI5HN22ZOUB990ON" localSheetId="6" hidden="1">#REF!</definedName>
    <definedName name="BExMDU5CZ8HMUI5HN22ZOUB990ON" hidden="1">#REF!</definedName>
    <definedName name="BExMDVCCR3XZVQO722AZ33FQL7QT" localSheetId="6" hidden="1">#REF!</definedName>
    <definedName name="BExMDVCCR3XZVQO722AZ33FQL7QT" hidden="1">#REF!</definedName>
    <definedName name="BExMDVSO20ADTTVCKT513NZBKC0Q" localSheetId="6" hidden="1">#REF!</definedName>
    <definedName name="BExMDVSO20ADTTVCKT513NZBKC0Q" hidden="1">#REF!</definedName>
    <definedName name="BExMDXQOR8C4QOMHE4LREVEWEPFY" localSheetId="6" hidden="1">#REF!</definedName>
    <definedName name="BExMDXQOR8C4QOMHE4LREVEWEPFY" hidden="1">#REF!</definedName>
    <definedName name="BExMDXW6I03AG47H5D5BIN9DCTD3" localSheetId="6" hidden="1">#REF!</definedName>
    <definedName name="BExMDXW6I03AG47H5D5BIN9DCTD3" hidden="1">#REF!</definedName>
    <definedName name="BExMDYXUGIMC4X8US6NRR5OTAAKC" localSheetId="6" hidden="1">#REF!</definedName>
    <definedName name="BExMDYXUGIMC4X8US6NRR5OTAAKC" hidden="1">#REF!</definedName>
    <definedName name="BExME0L9PJNE6JNWAMDSHTQWE9NJ" localSheetId="6" hidden="1">#REF!</definedName>
    <definedName name="BExME0L9PJNE6JNWAMDSHTQWE9NJ" hidden="1">#REF!</definedName>
    <definedName name="BExME1N4E2BUKRSD8E88PYQVG480" localSheetId="6" hidden="1">#REF!</definedName>
    <definedName name="BExME1N4E2BUKRSD8E88PYQVG480" hidden="1">#REF!</definedName>
    <definedName name="BExME2JCIQ8J6FFA57RVQG9EMDLM" localSheetId="6" hidden="1">#REF!</definedName>
    <definedName name="BExME2JCIQ8J6FFA57RVQG9EMDLM" hidden="1">#REF!</definedName>
    <definedName name="BExME41B2BORYBBZSFKKJ547UV9O" localSheetId="6" hidden="1">#REF!</definedName>
    <definedName name="BExME41B2BORYBBZSFKKJ547UV9O" hidden="1">#REF!</definedName>
    <definedName name="BExME4HL1UT1826U8OQ0F4RKXW4H" localSheetId="6" hidden="1">#REF!</definedName>
    <definedName name="BExME4HL1UT1826U8OQ0F4RKXW4H" hidden="1">#REF!</definedName>
    <definedName name="BExME4MUYIBRD8OPXUGEZV11QR4O" localSheetId="6" hidden="1">#REF!</definedName>
    <definedName name="BExME4MUYIBRD8OPXUGEZV11QR4O" hidden="1">#REF!</definedName>
    <definedName name="BExME4SBHBP56ZK8PO7TWOF4K71B" localSheetId="6" hidden="1">#REF!</definedName>
    <definedName name="BExME4SBHBP56ZK8PO7TWOF4K71B" hidden="1">#REF!</definedName>
    <definedName name="BExME4XNEIUVPP7M70566CHRJHZE" localSheetId="6" hidden="1">#REF!</definedName>
    <definedName name="BExME4XNEIUVPP7M70566CHRJHZE" hidden="1">#REF!</definedName>
    <definedName name="BExME7BZ46VI3VUHZ6IS3V7XNZK2" localSheetId="6" hidden="1">#REF!</definedName>
    <definedName name="BExME7BZ46VI3VUHZ6IS3V7XNZK2" hidden="1">#REF!</definedName>
    <definedName name="BExME88BVR3TPHC5UE6O72FR0R75" localSheetId="6" hidden="1">#REF!</definedName>
    <definedName name="BExME88BVR3TPHC5UE6O72FR0R75" hidden="1">#REF!</definedName>
    <definedName name="BExME8J4A9UUQR3FQ3SMX3FT1095" localSheetId="6" hidden="1">#REF!</definedName>
    <definedName name="BExME8J4A9UUQR3FQ3SMX3FT1095" hidden="1">#REF!</definedName>
    <definedName name="BExME9FIX1OHEBABSPIJMN6832Q5" localSheetId="6" hidden="1">#REF!</definedName>
    <definedName name="BExME9FIX1OHEBABSPIJMN6832Q5" hidden="1">#REF!</definedName>
    <definedName name="BExMED6GN4VQKA3ADQS45UDYQX5T" localSheetId="6" hidden="1">#REF!</definedName>
    <definedName name="BExMED6GN4VQKA3ADQS45UDYQX5T" hidden="1">#REF!</definedName>
    <definedName name="BExMEFQ32H1ORCVNSJFK6F4V247C" localSheetId="6" hidden="1">#REF!</definedName>
    <definedName name="BExMEFQ32H1ORCVNSJFK6F4V247C" hidden="1">#REF!</definedName>
    <definedName name="BExMEK7WO2TT7V25E6A322GG5PM5" localSheetId="6" hidden="1">#REF!</definedName>
    <definedName name="BExMEK7WO2TT7V25E6A322GG5PM5" hidden="1">#REF!</definedName>
    <definedName name="BExMEK7XYLC98MURZ0APTXI8TOBP" localSheetId="6" hidden="1">#REF!</definedName>
    <definedName name="BExMEK7XYLC98MURZ0APTXI8TOBP" hidden="1">#REF!</definedName>
    <definedName name="BExMEKTHIM47ERJ7ML7M759FF32G" localSheetId="6" hidden="1">#REF!</definedName>
    <definedName name="BExMEKTHIM47ERJ7ML7M759FF32G" hidden="1">#REF!</definedName>
    <definedName name="BExMELVDMRP9VSUNQYGEQII8RTYM" localSheetId="6" hidden="1">#REF!</definedName>
    <definedName name="BExMELVDMRP9VSUNQYGEQII8RTYM" hidden="1">#REF!</definedName>
    <definedName name="BExMER41XUT4001IUJ8I79ZK2DCE" localSheetId="6" hidden="1">#REF!</definedName>
    <definedName name="BExMER41XUT4001IUJ8I79ZK2DCE" hidden="1">#REF!</definedName>
    <definedName name="BExMET24RGRA0A37ML2OIEOZFSEJ" localSheetId="6" hidden="1">#REF!</definedName>
    <definedName name="BExMET24RGRA0A37ML2OIEOZFSEJ" hidden="1">#REF!</definedName>
    <definedName name="BExMETYIJQ5LD2T5YYUF7DFUJM3R" localSheetId="6" hidden="1">#REF!</definedName>
    <definedName name="BExMETYIJQ5LD2T5YYUF7DFUJM3R" hidden="1">#REF!</definedName>
    <definedName name="BExMEU3Z2R81WBN64L6P5C5P8J7P" localSheetId="6" hidden="1">#REF!</definedName>
    <definedName name="BExMEU3Z2R81WBN64L6P5C5P8J7P" hidden="1">#REF!</definedName>
    <definedName name="BExMEVGNEE3OHWZ0NUFZVHQGLQAK" localSheetId="6" hidden="1">#REF!</definedName>
    <definedName name="BExMEVGNEE3OHWZ0NUFZVHQGLQAK" hidden="1">#REF!</definedName>
    <definedName name="BExMEXEO2JQ7C6EM526T0X22U28G" localSheetId="6" hidden="1">#REF!</definedName>
    <definedName name="BExMEXEO2JQ7C6EM526T0X22U28G" hidden="1">#REF!</definedName>
    <definedName name="BExMEXPHEZTV95X8J9TWBFIAEQNU" localSheetId="6" hidden="1">#REF!</definedName>
    <definedName name="BExMEXPHEZTV95X8J9TWBFIAEQNU" hidden="1">#REF!</definedName>
    <definedName name="BExMEY095ELVR1FY94CBBWCTD3ND" localSheetId="6" hidden="1">#REF!</definedName>
    <definedName name="BExMEY095ELVR1FY94CBBWCTD3ND" hidden="1">#REF!</definedName>
    <definedName name="BExMEY09XS7SFB9WNOXZCMMX6PQ5" localSheetId="6" hidden="1">#REF!</definedName>
    <definedName name="BExMEY09XS7SFB9WNOXZCMMX6PQ5" hidden="1">#REF!</definedName>
    <definedName name="BExMEZSZW9OR3X1LIDJSOD6YUUM6" localSheetId="6" hidden="1">#REF!</definedName>
    <definedName name="BExMEZSZW9OR3X1LIDJSOD6YUUM6" hidden="1">#REF!</definedName>
    <definedName name="BExMF1WH8D2KEXEOH3S013X6HROH" localSheetId="6" hidden="1">#REF!</definedName>
    <definedName name="BExMF1WH8D2KEXEOH3S013X6HROH" hidden="1">#REF!</definedName>
    <definedName name="BExMF3EHF9XYZFG40EM83BVY8VP1" localSheetId="6" hidden="1">#REF!</definedName>
    <definedName name="BExMF3EHF9XYZFG40EM83BVY8VP1" hidden="1">#REF!</definedName>
    <definedName name="BExMF45DPQ8PK707IT431ZU37O50" localSheetId="6" hidden="1">#REF!</definedName>
    <definedName name="BExMF45DPQ8PK707IT431ZU37O50" hidden="1">#REF!</definedName>
    <definedName name="BExMF6UGA86O7WAZ5JD2QH2IF7YR" localSheetId="6" hidden="1">#REF!</definedName>
    <definedName name="BExMF6UGA86O7WAZ5JD2QH2IF7YR" hidden="1">#REF!</definedName>
    <definedName name="BExMF7WB1Y5FGPCQ9IZ818DBUWU2" localSheetId="6" hidden="1">#REF!</definedName>
    <definedName name="BExMF7WB1Y5FGPCQ9IZ818DBUWU2" hidden="1">#REF!</definedName>
    <definedName name="BExMFB7072OVC7V89VAI88DNJ95I" localSheetId="6" hidden="1">#REF!</definedName>
    <definedName name="BExMFB7072OVC7V89VAI88DNJ95I" hidden="1">#REF!</definedName>
    <definedName name="BExMFBN9JK8DICZUN9QBP2XMAQS6" localSheetId="6" hidden="1">#REF!</definedName>
    <definedName name="BExMFBN9JK8DICZUN9QBP2XMAQS6" hidden="1">#REF!</definedName>
    <definedName name="BExMFFJCU2N6QOC5V50II5WTLPAF" localSheetId="6" hidden="1">#REF!</definedName>
    <definedName name="BExMFFJCU2N6QOC5V50II5WTLPAF" hidden="1">#REF!</definedName>
    <definedName name="BExMFFOTS1DXWFJJZHAZVCG1YL6R" localSheetId="6" hidden="1">#REF!</definedName>
    <definedName name="BExMFFOTS1DXWFJJZHAZVCG1YL6R" hidden="1">#REF!</definedName>
    <definedName name="BExMFGQIRGTDLK2ZGE9QRTN3NMEA" localSheetId="6" hidden="1">#REF!</definedName>
    <definedName name="BExMFGQIRGTDLK2ZGE9QRTN3NMEA" hidden="1">#REF!</definedName>
    <definedName name="BExMFH6SWBYCN98LEO4HJ8MYBMEV" localSheetId="6" hidden="1">#REF!</definedName>
    <definedName name="BExMFH6SWBYCN98LEO4HJ8MYBMEV" hidden="1">#REF!</definedName>
    <definedName name="BExMFHHKHU2ZRPBK3HOQ0KFTGPXS" localSheetId="6" hidden="1">#REF!</definedName>
    <definedName name="BExMFHHKHU2ZRPBK3HOQ0KFTGPXS" hidden="1">#REF!</definedName>
    <definedName name="BExMFHSBV8AR2QIP7WK1XL5T47KK" localSheetId="6" hidden="1">#REF!</definedName>
    <definedName name="BExMFHSBV8AR2QIP7WK1XL5T47KK" hidden="1">#REF!</definedName>
    <definedName name="BExMFIOR3RLKXQ4W1N8YNWCG6BQ6" localSheetId="6" hidden="1">#REF!</definedName>
    <definedName name="BExMFIOR3RLKXQ4W1N8YNWCG6BQ6" hidden="1">#REF!</definedName>
    <definedName name="BExMFJAB6KC5KDBE533O9KEYE9C5" localSheetId="6" hidden="1">#REF!</definedName>
    <definedName name="BExMFJAB6KC5KDBE533O9KEYE9C5" hidden="1">#REF!</definedName>
    <definedName name="BExMFPQ72KQ62X2ULG8P3X517IZC" localSheetId="6" hidden="1">#REF!</definedName>
    <definedName name="BExMFPQ72KQ62X2ULG8P3X517IZC" hidden="1">#REF!</definedName>
    <definedName name="BExMFPVP0TAW4YTHXTK5GRQB594S" localSheetId="6" hidden="1">#REF!</definedName>
    <definedName name="BExMFPVP0TAW4YTHXTK5GRQB594S" hidden="1">#REF!</definedName>
    <definedName name="BExMFQ102FN53YEFF1Q73O5PKTN2" localSheetId="6" hidden="1">#REF!</definedName>
    <definedName name="BExMFQ102FN53YEFF1Q73O5PKTN2" hidden="1">#REF!</definedName>
    <definedName name="BExMFQBS62MZ4GSLEA6AQ75EMJWU" localSheetId="6" hidden="1">#REF!</definedName>
    <definedName name="BExMFQBS62MZ4GSLEA6AQ75EMJWU" hidden="1">#REF!</definedName>
    <definedName name="BExMFROFLWZS79LNXN4MZEN1MHTQ" localSheetId="6" hidden="1">#REF!</definedName>
    <definedName name="BExMFROFLWZS79LNXN4MZEN1MHTQ" hidden="1">#REF!</definedName>
    <definedName name="BExMFROFQEBL4D9JKW1ID6X7GMBQ" localSheetId="6" hidden="1">#REF!</definedName>
    <definedName name="BExMFROFQEBL4D9JKW1ID6X7GMBQ" hidden="1">#REF!</definedName>
    <definedName name="BExMFS4IZA88RYQ24XKOYJE5TS13" localSheetId="6" hidden="1">#REF!</definedName>
    <definedName name="BExMFS4IZA88RYQ24XKOYJE5TS13" hidden="1">#REF!</definedName>
    <definedName name="BExMFUYXSI4LLU6B0QQN23E5IJJF" localSheetId="6" hidden="1">#REF!</definedName>
    <definedName name="BExMFUYXSI4LLU6B0QQN23E5IJJF" hidden="1">#REF!</definedName>
    <definedName name="BExMFVPZGQKUTNB98ZZY8Z8I64WU" localSheetId="6" hidden="1">#REF!</definedName>
    <definedName name="BExMFVPZGQKUTNB98ZZY8Z8I64WU" hidden="1">#REF!</definedName>
    <definedName name="BExMFXO1FU3XKZLW5A43YDOL766E" localSheetId="6" hidden="1">#REF!</definedName>
    <definedName name="BExMFXO1FU3XKZLW5A43YDOL766E" hidden="1">#REF!</definedName>
    <definedName name="BExMFY4B5JW31L4PL9F4S16LTC8G" localSheetId="6" hidden="1">#REF!</definedName>
    <definedName name="BExMFY4B5JW31L4PL9F4S16LTC8G" hidden="1">#REF!</definedName>
    <definedName name="BExMG37RGWK22CSBEYJ20IKM0BNC" localSheetId="6" hidden="1">#REF!</definedName>
    <definedName name="BExMG37RGWK22CSBEYJ20IKM0BNC" hidden="1">#REF!</definedName>
    <definedName name="BExMG3TBTQAYDK82VVPZAV7IGIQE" localSheetId="6" hidden="1">#REF!</definedName>
    <definedName name="BExMG3TBTQAYDK82VVPZAV7IGIQE" hidden="1">#REF!</definedName>
    <definedName name="BExMG49KH94KD6705PV7NZ3Q13Y9" localSheetId="6" hidden="1">#REF!</definedName>
    <definedName name="BExMG49KH94KD6705PV7NZ3Q13Y9" hidden="1">#REF!</definedName>
    <definedName name="BExMG5GLQWAECT9Q9HK0J1YXKL2N" localSheetId="6" hidden="1">#REF!</definedName>
    <definedName name="BExMG5GLQWAECT9Q9HK0J1YXKL2N" hidden="1">#REF!</definedName>
    <definedName name="BExMG6D4KZOYVNGGUVJ1PEAYJSF5" localSheetId="6" hidden="1">#REF!</definedName>
    <definedName name="BExMG6D4KZOYVNGGUVJ1PEAYJSF5" hidden="1">#REF!</definedName>
    <definedName name="BExMG6T8E5BBUIZSJ5AMF2QI30OV" localSheetId="6" hidden="1">#REF!</definedName>
    <definedName name="BExMG6T8E5BBUIZSJ5AMF2QI30OV" hidden="1">#REF!</definedName>
    <definedName name="BExMGAEOHY35Y552075WQISTEBSV" localSheetId="6" hidden="1">#REF!</definedName>
    <definedName name="BExMGAEOHY35Y552075WQISTEBSV" hidden="1">#REF!</definedName>
    <definedName name="BExMGCYHJ8GWV7QR3VKPK55J4YY5" localSheetId="6" hidden="1">#REF!</definedName>
    <definedName name="BExMGCYHJ8GWV7QR3VKPK55J4YY5" hidden="1">#REF!</definedName>
    <definedName name="BExMGCYIM2H6DXPZ36DJS4827JLR" localSheetId="6" hidden="1">#REF!</definedName>
    <definedName name="BExMGCYIM2H6DXPZ36DJS4827JLR" hidden="1">#REF!</definedName>
    <definedName name="BExMGD3RV1DDK5DX1QNOP7WW7ZQ5" localSheetId="6" hidden="1">#REF!</definedName>
    <definedName name="BExMGD3RV1DDK5DX1QNOP7WW7ZQ5" hidden="1">#REF!</definedName>
    <definedName name="BExMGFSWSVUC8O4EM6ZP6T82VC1A" localSheetId="6" hidden="1">#REF!</definedName>
    <definedName name="BExMGFSWSVUC8O4EM6ZP6T82VC1A" hidden="1">#REF!</definedName>
    <definedName name="BExMGGEH3SGRBHOIS5J2HB9GSFBL" localSheetId="6" hidden="1">#REF!</definedName>
    <definedName name="BExMGGEH3SGRBHOIS5J2HB9GSFBL" hidden="1">#REF!</definedName>
    <definedName name="BExMGIHZZ5ADJREUAWMCV6C1AMB1" localSheetId="6" hidden="1">#REF!</definedName>
    <definedName name="BExMGIHZZ5ADJREUAWMCV6C1AMB1" hidden="1">#REF!</definedName>
    <definedName name="BExMGJP5O7XGVBPD7YUUJQELD9XT" localSheetId="6" hidden="1">#REF!</definedName>
    <definedName name="BExMGJP5O7XGVBPD7YUUJQELD9XT" hidden="1">#REF!</definedName>
    <definedName name="BExMGKG7YFJR1FAO8SZCND7ANETZ" localSheetId="6" hidden="1">#REF!</definedName>
    <definedName name="BExMGKG7YFJR1FAO8SZCND7ANETZ" hidden="1">#REF!</definedName>
    <definedName name="BExMGN5CC7ZO2S6XC8HXMTRQ9W50" localSheetId="6" hidden="1">#REF!</definedName>
    <definedName name="BExMGN5CC7ZO2S6XC8HXMTRQ9W50" hidden="1">#REF!</definedName>
    <definedName name="BExMGP3D3KTL9CGZ2DMRAQJ1S76R" localSheetId="6" hidden="1">#REF!</definedName>
    <definedName name="BExMGP3D3KTL9CGZ2DMRAQJ1S76R" hidden="1">#REF!</definedName>
    <definedName name="BExMGRSHGXXIT0CN0AKL2BZE993E" localSheetId="6" hidden="1">#REF!</definedName>
    <definedName name="BExMGRSHGXXIT0CN0AKL2BZE993E" hidden="1">#REF!</definedName>
    <definedName name="BExMGV363XK17GTCJFYIQHZPA8WQ" localSheetId="6" hidden="1">#REF!</definedName>
    <definedName name="BExMGV363XK17GTCJFYIQHZPA8WQ" hidden="1">#REF!</definedName>
    <definedName name="BExMGVZJIBO11PADMY9NMNTEHTA6" localSheetId="6" hidden="1">#REF!</definedName>
    <definedName name="BExMGVZJIBO11PADMY9NMNTEHTA6" hidden="1">#REF!</definedName>
    <definedName name="BExMGVZL15RP5VC3DEIN8HJDC2JM" localSheetId="6" hidden="1">#REF!</definedName>
    <definedName name="BExMGVZL15RP5VC3DEIN8HJDC2JM" hidden="1">#REF!</definedName>
    <definedName name="BExMGXC6IDLZEGG68HKZIG9NO9EO" localSheetId="6" hidden="1">#REF!</definedName>
    <definedName name="BExMGXC6IDLZEGG68HKZIG9NO9EO" hidden="1">#REF!</definedName>
    <definedName name="BExMGYDW529T3Y9WRGQUL744WN1U" localSheetId="6" hidden="1">#REF!</definedName>
    <definedName name="BExMGYDW529T3Y9WRGQUL744WN1U" hidden="1">#REF!</definedName>
    <definedName name="BExMGZQBQ5D44CYJ4ZD361PTLBVK" localSheetId="6" hidden="1">#REF!</definedName>
    <definedName name="BExMGZQBQ5D44CYJ4ZD361PTLBVK" hidden="1">#REF!</definedName>
    <definedName name="BExMH1TW4JZ1ZGLWLHYEZQAFJD8Z" localSheetId="6" hidden="1">#REF!</definedName>
    <definedName name="BExMH1TW4JZ1ZGLWLHYEZQAFJD8Z" hidden="1">#REF!</definedName>
    <definedName name="BExMH42US21PNXGSSQU5R9P4QWR6" localSheetId="6" hidden="1">#REF!</definedName>
    <definedName name="BExMH42US21PNXGSSQU5R9P4QWR6" hidden="1">#REF!</definedName>
    <definedName name="BExMH4DO4I5585KGR1IRSHQTGX40" localSheetId="6" hidden="1">#REF!</definedName>
    <definedName name="BExMH4DO4I5585KGR1IRSHQTGX40" hidden="1">#REF!</definedName>
    <definedName name="BExMH5VMDN8GNE0DIZ3MSHT9YP0X" localSheetId="6" hidden="1">#REF!</definedName>
    <definedName name="BExMH5VMDN8GNE0DIZ3MSHT9YP0X" hidden="1">#REF!</definedName>
    <definedName name="BExMH6RZE62WBDHK69C01V8I7JGO" localSheetId="6" hidden="1">#REF!</definedName>
    <definedName name="BExMH6RZE62WBDHK69C01V8I7JGO" hidden="1">#REF!</definedName>
    <definedName name="BExMH7TNP24RS2L5LQA2PZWSU4US" localSheetId="6" hidden="1">#REF!</definedName>
    <definedName name="BExMH7TNP24RS2L5LQA2PZWSU4US" hidden="1">#REF!</definedName>
    <definedName name="BExMH8KQ3BQ590FCCMDVWZG6T79U" localSheetId="6" hidden="1">#REF!</definedName>
    <definedName name="BExMH8KQ3BQ590FCCMDVWZG6T79U" hidden="1">#REF!</definedName>
    <definedName name="BExMH9X71WU0RZ3U5MHE2VD3OD8Z" localSheetId="6" hidden="1">#REF!</definedName>
    <definedName name="BExMH9X71WU0RZ3U5MHE2VD3OD8Z" hidden="1">#REF!</definedName>
    <definedName name="BExMHAO8R7P3BY3XCOA3106EMMD5" localSheetId="6" hidden="1">#REF!</definedName>
    <definedName name="BExMHAO8R7P3BY3XCOA3106EMMD5" hidden="1">#REF!</definedName>
    <definedName name="BExMHCGZFQA260J9ELJ3SIHOI3V5" localSheetId="6" hidden="1">#REF!</definedName>
    <definedName name="BExMHCGZFQA260J9ELJ3SIHOI3V5" hidden="1">#REF!</definedName>
    <definedName name="BExMHEKJBCY38RO0OKANXZ0ZX2WZ" localSheetId="6" hidden="1">#REF!</definedName>
    <definedName name="BExMHEKJBCY38RO0OKANXZ0ZX2WZ" hidden="1">#REF!</definedName>
    <definedName name="BExMHF0L8G8ZHN61G4AFDFEK5ZQC" localSheetId="6" hidden="1">#REF!</definedName>
    <definedName name="BExMHF0L8G8ZHN61G4AFDFEK5ZQC" hidden="1">#REF!</definedName>
    <definedName name="BExMHFM6VKU0WU9E2ZTA7N6JIAJM" localSheetId="6" hidden="1">#REF!</definedName>
    <definedName name="BExMHFM6VKU0WU9E2ZTA7N6JIAJM" hidden="1">#REF!</definedName>
    <definedName name="BExMHGTB7KR1L6OZD7E7P047DR04" localSheetId="6" hidden="1">#REF!</definedName>
    <definedName name="BExMHGTB7KR1L6OZD7E7P047DR04" hidden="1">#REF!</definedName>
    <definedName name="BExMHKV34MH6MLNFO6POT4J955KD" localSheetId="6" hidden="1">#REF!</definedName>
    <definedName name="BExMHKV34MH6MLNFO6POT4J955KD" hidden="1">#REF!</definedName>
    <definedName name="BExMHLGOVT0L2LW0QPCCRPOROCHM" localSheetId="6" hidden="1">#REF!</definedName>
    <definedName name="BExMHLGOVT0L2LW0QPCCRPOROCHM" hidden="1">#REF!</definedName>
    <definedName name="BExMHLRB0R38FCRPD901BRD7DT7J" localSheetId="6" hidden="1">#REF!</definedName>
    <definedName name="BExMHLRB0R38FCRPD901BRD7DT7J" hidden="1">#REF!</definedName>
    <definedName name="BExMHP24M5UCEXA97VDCE6X2YQDR" localSheetId="6" hidden="1">#REF!</definedName>
    <definedName name="BExMHP24M5UCEXA97VDCE6X2YQDR" hidden="1">#REF!</definedName>
    <definedName name="BExMHQEL0OXYEE7OO0LOX8W39N8D" localSheetId="6" hidden="1">#REF!</definedName>
    <definedName name="BExMHQEL0OXYEE7OO0LOX8W39N8D" hidden="1">#REF!</definedName>
    <definedName name="BExMHUGC7HTK0RVYD07K2429IP2G" localSheetId="6" hidden="1">#REF!</definedName>
    <definedName name="BExMHUGC7HTK0RVYD07K2429IP2G" hidden="1">#REF!</definedName>
    <definedName name="BExMHVNI78HXVSA5AG5QAI7FU580" localSheetId="6" hidden="1">#REF!</definedName>
    <definedName name="BExMHVNI78HXVSA5AG5QAI7FU580" hidden="1">#REF!</definedName>
    <definedName name="BExMHVSTYVYX4T01UHOVF80I682C" localSheetId="6" hidden="1">#REF!</definedName>
    <definedName name="BExMHVSTYVYX4T01UHOVF80I682C" hidden="1">#REF!</definedName>
    <definedName name="BExMI0W8FVQVBOEGD1R1K95NHXU0" localSheetId="6" hidden="1">#REF!</definedName>
    <definedName name="BExMI0W8FVQVBOEGD1R1K95NHXU0" hidden="1">#REF!</definedName>
    <definedName name="BExMI1CCUDIYZU1J0D0KRVYB52SK" localSheetId="6" hidden="1">#REF!</definedName>
    <definedName name="BExMI1CCUDIYZU1J0D0KRVYB52SK" hidden="1">#REF!</definedName>
    <definedName name="BExMI353XTT2OMM07IH0I0O4YKH9" localSheetId="6" hidden="1">#REF!</definedName>
    <definedName name="BExMI353XTT2OMM07IH0I0O4YKH9" hidden="1">#REF!</definedName>
    <definedName name="BExMI3QOZTYEQUF0SE6AK4HHWJO7" localSheetId="6" hidden="1">#REF!</definedName>
    <definedName name="BExMI3QOZTYEQUF0SE6AK4HHWJO7" hidden="1">#REF!</definedName>
    <definedName name="BExMI41GDFV8AYWXGLIVI9S4RDEV" localSheetId="6" hidden="1">#REF!</definedName>
    <definedName name="BExMI41GDFV8AYWXGLIVI9S4RDEV" hidden="1">#REF!</definedName>
    <definedName name="BExMI4HP1E2FIA0123P8M5Q0HLPK" localSheetId="6" hidden="1">#REF!</definedName>
    <definedName name="BExMI4HP1E2FIA0123P8M5Q0HLPK" hidden="1">#REF!</definedName>
    <definedName name="BExMI4N1BLRQ02F8N6O5FFQ11FYU" localSheetId="6" hidden="1">#REF!</definedName>
    <definedName name="BExMI4N1BLRQ02F8N6O5FFQ11FYU" hidden="1">#REF!</definedName>
    <definedName name="BExMI4SIJ65QM8SNF0DWEQW1GI51" localSheetId="6" hidden="1">#REF!</definedName>
    <definedName name="BExMI4SIJ65QM8SNF0DWEQW1GI51" hidden="1">#REF!</definedName>
    <definedName name="BExMI4SIN84BOVCQMOZUPZ5U23I4" localSheetId="6" hidden="1">#REF!</definedName>
    <definedName name="BExMI4SIN84BOVCQMOZUPZ5U23I4" hidden="1">#REF!</definedName>
    <definedName name="BExMI6W1EIZUMBIUSWUY98AD9DAN" localSheetId="6" hidden="1">#REF!</definedName>
    <definedName name="BExMI6W1EIZUMBIUSWUY98AD9DAN" hidden="1">#REF!</definedName>
    <definedName name="BExMI76TFE7587U2JLP6ZEWF0MHM" localSheetId="6" hidden="1">#REF!</definedName>
    <definedName name="BExMI76TFE7587U2JLP6ZEWF0MHM" hidden="1">#REF!</definedName>
    <definedName name="BExMI8DZXP4SIE4OA1QMYXSZVL7E" localSheetId="6" hidden="1">#REF!</definedName>
    <definedName name="BExMI8DZXP4SIE4OA1QMYXSZVL7E" hidden="1">#REF!</definedName>
    <definedName name="BExMI8OTGJO9EXZ16FJYX8J46EVM" localSheetId="6" hidden="1">#REF!</definedName>
    <definedName name="BExMI8OTGJO9EXZ16FJYX8J46EVM" hidden="1">#REF!</definedName>
    <definedName name="BExMIASB92HSI671CEMRLUODIPSQ" localSheetId="6" hidden="1">#REF!</definedName>
    <definedName name="BExMIASB92HSI671CEMRLUODIPSQ" hidden="1">#REF!</definedName>
    <definedName name="BExMIBU0FYSJ4W804QC2ROJ5LOIK" localSheetId="6" hidden="1">#REF!</definedName>
    <definedName name="BExMIBU0FYSJ4W804QC2ROJ5LOIK" hidden="1">#REF!</definedName>
    <definedName name="BExMIFQA8STCD9WKZ5FD73TUAP97" localSheetId="6" hidden="1">#REF!</definedName>
    <definedName name="BExMIFQA8STCD9WKZ5FD73TUAP97" hidden="1">#REF!</definedName>
    <definedName name="BExMIIFDLOED0O1GHRR972JANEO0" localSheetId="6" hidden="1">#REF!</definedName>
    <definedName name="BExMIIFDLOED0O1GHRR972JANEO0" hidden="1">#REF!</definedName>
    <definedName name="BExMIKZ5EDDZDK5D6GTXJPH9XWND" localSheetId="6" hidden="1">#REF!</definedName>
    <definedName name="BExMIKZ5EDDZDK5D6GTXJPH9XWND" hidden="1">#REF!</definedName>
    <definedName name="BExMIM0UY2IMM5PNZ3IMNZDNSH3S" localSheetId="6" hidden="1">#REF!</definedName>
    <definedName name="BExMIM0UY2IMM5PNZ3IMNZDNSH3S" hidden="1">#REF!</definedName>
    <definedName name="BExMIM0VAG1177GAXYBCJSXQS3XB" localSheetId="6" hidden="1">#REF!</definedName>
    <definedName name="BExMIM0VAG1177GAXYBCJSXQS3XB" hidden="1">#REF!</definedName>
    <definedName name="BExMIMMFEIVSCTWQ9WLS8EF42TBJ" localSheetId="6" hidden="1">#REF!</definedName>
    <definedName name="BExMIMMFEIVSCTWQ9WLS8EF42TBJ" hidden="1">#REF!</definedName>
    <definedName name="BExMIQDDS2ZSKI5QGTG4NPX5D7JR" localSheetId="6" hidden="1">#REF!</definedName>
    <definedName name="BExMIQDDS2ZSKI5QGTG4NPX5D7JR" hidden="1">#REF!</definedName>
    <definedName name="BExMIRF35DQ9RAO8FC64HHSYWTSG" localSheetId="6" hidden="1">#REF!</definedName>
    <definedName name="BExMIRF35DQ9RAO8FC64HHSYWTSG" hidden="1">#REF!</definedName>
    <definedName name="BExMISBFMWWOK74T9LO2Y16LBS5U" localSheetId="6" hidden="1">#REF!</definedName>
    <definedName name="BExMISBFMWWOK74T9LO2Y16LBS5U" hidden="1">#REF!</definedName>
    <definedName name="BExMIVGSHM1LX0XTI0WFELORM8LF" localSheetId="6" hidden="1">#REF!</definedName>
    <definedName name="BExMIVGSHM1LX0XTI0WFELORM8LF" hidden="1">#REF!</definedName>
    <definedName name="BExMIVM4F8KOU9OR0SJCW4YMZB2V" localSheetId="6" hidden="1">#REF!</definedName>
    <definedName name="BExMIVM4F8KOU9OR0SJCW4YMZB2V" hidden="1">#REF!</definedName>
    <definedName name="BExMIVM52A5NDTQXI7IWMF0JQ5DY" localSheetId="6" hidden="1">#REF!</definedName>
    <definedName name="BExMIVM52A5NDTQXI7IWMF0JQ5DY" hidden="1">#REF!</definedName>
    <definedName name="BExMIW7Q7HI4O8OPE9KXL7W9FO4E" localSheetId="6" hidden="1">#REF!</definedName>
    <definedName name="BExMIW7Q7HI4O8OPE9KXL7W9FO4E" hidden="1">#REF!</definedName>
    <definedName name="BExMIX41L4BDKXMJ3B7B85YBFFQM" localSheetId="6" hidden="1">#REF!</definedName>
    <definedName name="BExMIX41L4BDKXMJ3B7B85YBFFQM" hidden="1">#REF!</definedName>
    <definedName name="BExMIX42FMQBD04Z48YMDP08H2T5" localSheetId="6" hidden="1">#REF!</definedName>
    <definedName name="BExMIX42FMQBD04Z48YMDP08H2T5" hidden="1">#REF!</definedName>
    <definedName name="BExMJ2I9UKAI8F8YV7HPG5BU3W9Z" localSheetId="6" hidden="1">#REF!</definedName>
    <definedName name="BExMJ2I9UKAI8F8YV7HPG5BU3W9Z" hidden="1">#REF!</definedName>
    <definedName name="BExMJ51XJZN31B84NVPI18J3CWTB" localSheetId="6" hidden="1">#REF!</definedName>
    <definedName name="BExMJ51XJZN31B84NVPI18J3CWTB" hidden="1">#REF!</definedName>
    <definedName name="BExMJ6PB2XD1WK6M4GVDR5V9LNPL" localSheetId="6" hidden="1">#REF!</definedName>
    <definedName name="BExMJ6PB2XD1WK6M4GVDR5V9LNPL" hidden="1">#REF!</definedName>
    <definedName name="BExMJ7AWU3XEDHTA6ULT84VFBVUA" localSheetId="6" hidden="1">#REF!</definedName>
    <definedName name="BExMJ7AWU3XEDHTA6ULT84VFBVUA" hidden="1">#REF!</definedName>
    <definedName name="BExMJ7R0QW4VLW3T1NTMJN2PYUMD" localSheetId="6" hidden="1">#REF!</definedName>
    <definedName name="BExMJ7R0QW4VLW3T1NTMJN2PYUMD" hidden="1">#REF!</definedName>
    <definedName name="BExMJA01LCAWUR1OX7H4E7JGNN3W" localSheetId="6" hidden="1">#REF!</definedName>
    <definedName name="BExMJA01LCAWUR1OX7H4E7JGNN3W" hidden="1">#REF!</definedName>
    <definedName name="BExMJDG0MOYTYO24BKTY4NU21J1F" localSheetId="6" hidden="1">#REF!</definedName>
    <definedName name="BExMJDG0MOYTYO24BKTY4NU21J1F" hidden="1">#REF!</definedName>
    <definedName name="BExMJFE9026XTUIXSPXJH305LNOR" localSheetId="6" hidden="1">#REF!</definedName>
    <definedName name="BExMJFE9026XTUIXSPXJH305LNOR" hidden="1">#REF!</definedName>
    <definedName name="BExMJIE3BLYMFAFNNWFLABQA411O" localSheetId="6" hidden="1">#REF!</definedName>
    <definedName name="BExMJIE3BLYMFAFNNWFLABQA411O" hidden="1">#REF!</definedName>
    <definedName name="BExMJLZKHLORHNH5KZR0EULPOIKA" localSheetId="6" hidden="1">#REF!</definedName>
    <definedName name="BExMJLZKHLORHNH5KZR0EULPOIKA" hidden="1">#REF!</definedName>
    <definedName name="BExMJNMV9X2Y6KYVK2DGUHOHACUL" localSheetId="6" hidden="1">#REF!</definedName>
    <definedName name="BExMJNMV9X2Y6KYVK2DGUHOHACUL" hidden="1">#REF!</definedName>
    <definedName name="BExMJW0Z1STHX8D3W6VGQHOI59BZ" localSheetId="6" hidden="1">#REF!</definedName>
    <definedName name="BExMJW0Z1STHX8D3W6VGQHOI59BZ" hidden="1">#REF!</definedName>
    <definedName name="BExMK0OA4CYPHQFXIOZFG5E4Y027" localSheetId="6" hidden="1">#REF!</definedName>
    <definedName name="BExMK0OA4CYPHQFXIOZFG5E4Y027" hidden="1">#REF!</definedName>
    <definedName name="BExMK1PZJD4GHVYHAPJZGU5UGXPM" localSheetId="6" hidden="1">#REF!</definedName>
    <definedName name="BExMK1PZJD4GHVYHAPJZGU5UGXPM" hidden="1">#REF!</definedName>
    <definedName name="BExMK1PZS4246N2YEVFA3BQPXYYA" localSheetId="6" hidden="1">#REF!</definedName>
    <definedName name="BExMK1PZS4246N2YEVFA3BQPXYYA" hidden="1">#REF!</definedName>
    <definedName name="BExMKB5RU14XGULW3H7M26ITZM6M" localSheetId="6" hidden="1">#REF!</definedName>
    <definedName name="BExMKB5RU14XGULW3H7M26ITZM6M" hidden="1">#REF!</definedName>
    <definedName name="BExMKE0CSZHM66QRPHJMGED5OSSR" localSheetId="6" hidden="1">#REF!</definedName>
    <definedName name="BExMKE0CSZHM66QRPHJMGED5OSSR" hidden="1">#REF!</definedName>
    <definedName name="BExMKFT3JMVPWRODTCUAOT218TJL" localSheetId="6" hidden="1">#REF!</definedName>
    <definedName name="BExMKFT3JMVPWRODTCUAOT218TJL" hidden="1">#REF!</definedName>
    <definedName name="BExMKG98EK439I3PUCGLNYXBGYB6" localSheetId="6" hidden="1">#REF!</definedName>
    <definedName name="BExMKG98EK439I3PUCGLNYXBGYB6" hidden="1">#REF!</definedName>
    <definedName name="BExMKJEJPS46NQ8WLRS3QJHPRO5C" localSheetId="6" hidden="1">#REF!</definedName>
    <definedName name="BExMKJEJPS46NQ8WLRS3QJHPRO5C" hidden="1">#REF!</definedName>
    <definedName name="BExMKK5GLCUBNQU0OAN529931T03" localSheetId="6" hidden="1">#REF!</definedName>
    <definedName name="BExMKK5GLCUBNQU0OAN529931T03" hidden="1">#REF!</definedName>
    <definedName name="BExMKM95FTZ97FRJE3DBSC6OBODT" localSheetId="6" hidden="1">#REF!</definedName>
    <definedName name="BExMKM95FTZ97FRJE3DBSC6OBODT" hidden="1">#REF!</definedName>
    <definedName name="BExMKMP8HW3SZNE9KFN716FTU8MU" localSheetId="6" hidden="1">#REF!</definedName>
    <definedName name="BExMKMP8HW3SZNE9KFN716FTU8MU" hidden="1">#REF!</definedName>
    <definedName name="BExMKOI0IEYQSWL82F4MI37J9NZ3" localSheetId="6" hidden="1">#REF!</definedName>
    <definedName name="BExMKOI0IEYQSWL82F4MI37J9NZ3" hidden="1">#REF!</definedName>
    <definedName name="BExMKQAQQI3IUAJMFXWLRC9R129T" localSheetId="6" hidden="1">#REF!</definedName>
    <definedName name="BExMKQAQQI3IUAJMFXWLRC9R129T" hidden="1">#REF!</definedName>
    <definedName name="BExMKQQV6PCXP2IE31BIW9XDMNDJ" localSheetId="6" hidden="1">#REF!</definedName>
    <definedName name="BExMKQQV6PCXP2IE31BIW9XDMNDJ" hidden="1">#REF!</definedName>
    <definedName name="BExMKQWB8NWE71S8Y8IQPZ0HB23D" localSheetId="6" hidden="1">#REF!</definedName>
    <definedName name="BExMKQWB8NWE71S8Y8IQPZ0HB23D" hidden="1">#REF!</definedName>
    <definedName name="BExMKU1NXDZ8SH0MZLERYL6KGJ5H" localSheetId="6" hidden="1">#REF!</definedName>
    <definedName name="BExMKU1NXDZ8SH0MZLERYL6KGJ5H" hidden="1">#REF!</definedName>
    <definedName name="BExMKUHRQJMY7S0AMN5YCB6A79ZS" localSheetId="6" hidden="1">#REF!</definedName>
    <definedName name="BExMKUHRQJMY7S0AMN5YCB6A79ZS" hidden="1">#REF!</definedName>
    <definedName name="BExMKV3DLZRSE1S3SWZZOO7R72SL" localSheetId="6" hidden="1">#REF!</definedName>
    <definedName name="BExMKV3DLZRSE1S3SWZZOO7R72SL" hidden="1">#REF!</definedName>
    <definedName name="BExMKV8OOOIBK6D8SBC2NLTQQPC1" localSheetId="6" hidden="1">#REF!</definedName>
    <definedName name="BExMKV8OOOIBK6D8SBC2NLTQQPC1" hidden="1">#REF!</definedName>
    <definedName name="BExMKWLBOQFHT9Y19YR5KCH8HBJ8" localSheetId="6" hidden="1">#REF!</definedName>
    <definedName name="BExMKWLBOQFHT9Y19YR5KCH8HBJ8" hidden="1">#REF!</definedName>
    <definedName name="BExML24TN5EZVOSQQPBQGMOEHHIU" localSheetId="6" hidden="1">#REF!</definedName>
    <definedName name="BExML24TN5EZVOSQQPBQGMOEHHIU" hidden="1">#REF!</definedName>
    <definedName name="BExML318IO6EBNBAHY1W1OSCXDS0" localSheetId="6" hidden="1">#REF!</definedName>
    <definedName name="BExML318IO6EBNBAHY1W1OSCXDS0" hidden="1">#REF!</definedName>
    <definedName name="BExML6XHJRNS9SYYWT7K8LJX12OX" localSheetId="6" hidden="1">#REF!</definedName>
    <definedName name="BExML6XHJRNS9SYYWT7K8LJX12OX" hidden="1">#REF!</definedName>
    <definedName name="BExML9S1JAWLMBNYSYF4TCMRP6L2" localSheetId="6" hidden="1">#REF!</definedName>
    <definedName name="BExML9S1JAWLMBNYSYF4TCMRP6L2" hidden="1">#REF!</definedName>
    <definedName name="BExML9S2K7RRFC1OEDGPGP656942" localSheetId="6" hidden="1">#REF!</definedName>
    <definedName name="BExML9S2K7RRFC1OEDGPGP656942" hidden="1">#REF!</definedName>
    <definedName name="BExMLA2TX6LVUIRNYJJQFOWO1MNR" localSheetId="6" hidden="1">#REF!</definedName>
    <definedName name="BExMLA2TX6LVUIRNYJJQFOWO1MNR" hidden="1">#REF!</definedName>
    <definedName name="BExMLE4ECHMAE1N8OOGUJEUVX8MY" localSheetId="6" hidden="1">#REF!</definedName>
    <definedName name="BExMLE4ECHMAE1N8OOGUJEUVX8MY" hidden="1">#REF!</definedName>
    <definedName name="BExMLEKPKEFWAQPL2HKEWXM85CT4" localSheetId="6" hidden="1">#REF!</definedName>
    <definedName name="BExMLEKPKEFWAQPL2HKEWXM85CT4" hidden="1">#REF!</definedName>
    <definedName name="BExMLGO8AMWKDCCA3VYHZ3W74FW2" localSheetId="6" hidden="1">#REF!</definedName>
    <definedName name="BExMLGO8AMWKDCCA3VYHZ3W74FW2" hidden="1">#REF!</definedName>
    <definedName name="BExMLGTJ2V9CF0KH18EQY3CKS5W3" localSheetId="6" hidden="1">#REF!</definedName>
    <definedName name="BExMLGTJ2V9CF0KH18EQY3CKS5W3" hidden="1">#REF!</definedName>
    <definedName name="BExMLH9SJEPCRUT1OCYTAH1K34BX" localSheetId="6" hidden="1">#REF!</definedName>
    <definedName name="BExMLH9SJEPCRUT1OCYTAH1K34BX" hidden="1">#REF!</definedName>
    <definedName name="BExMLHPXN2W870WZGFSX1E7JOI0Z" localSheetId="6" hidden="1">#REF!</definedName>
    <definedName name="BExMLHPXN2W870WZGFSX1E7JOI0Z" hidden="1">#REF!</definedName>
    <definedName name="BExMLI0PCF98D73CP592UNYN9KVI" localSheetId="6" hidden="1">#REF!</definedName>
    <definedName name="BExMLI0PCF98D73CP592UNYN9KVI" hidden="1">#REF!</definedName>
    <definedName name="BExMLNV756L5FWINA0G4XQKW4HDJ" localSheetId="6" hidden="1">#REF!</definedName>
    <definedName name="BExMLNV756L5FWINA0G4XQKW4HDJ" hidden="1">#REF!</definedName>
    <definedName name="BExMLPNVX7HTU22XGMUUQPTNFB26" localSheetId="6" hidden="1">#REF!</definedName>
    <definedName name="BExMLPNVX7HTU22XGMUUQPTNFB26" hidden="1">#REF!</definedName>
    <definedName name="BExMLR5UGSZ18QW34LHY3JTLPOBU" localSheetId="6" hidden="1">#REF!</definedName>
    <definedName name="BExMLR5UGSZ18QW34LHY3JTLPOBU" hidden="1">#REF!</definedName>
    <definedName name="BExMLRWRGFMPHR9YMLZRWR029WST" localSheetId="6" hidden="1">#REF!</definedName>
    <definedName name="BExMLRWRGFMPHR9YMLZRWR029WST" hidden="1">#REF!</definedName>
    <definedName name="BExMLS28G3UJ0YGQYHQQEEGYB86R" localSheetId="6" hidden="1">#REF!</definedName>
    <definedName name="BExMLS28G3UJ0YGQYHQQEEGYB86R" hidden="1">#REF!</definedName>
    <definedName name="BExMLT3XA785LSYRX3UB0C615B2E" localSheetId="6" hidden="1">#REF!</definedName>
    <definedName name="BExMLT3XA785LSYRX3UB0C615B2E" hidden="1">#REF!</definedName>
    <definedName name="BExMLURCT98YOA7NFMXIBF457VM0" localSheetId="6" hidden="1">#REF!</definedName>
    <definedName name="BExMLURCT98YOA7NFMXIBF457VM0" hidden="1">#REF!</definedName>
    <definedName name="BExMLVT1E6CXBCA3GEMT4YT249UI" localSheetId="6" hidden="1">#REF!</definedName>
    <definedName name="BExMLVT1E6CXBCA3GEMT4YT249UI" hidden="1">#REF!</definedName>
    <definedName name="BExMLX05891D3K64QNPF3Y3FDQ2M" localSheetId="6" hidden="1">#REF!</definedName>
    <definedName name="BExMLX05891D3K64QNPF3Y3FDQ2M" hidden="1">#REF!</definedName>
    <definedName name="BExMLXWJPH4SOP8AEKEN5YAGBGKV" localSheetId="6" hidden="1">#REF!</definedName>
    <definedName name="BExMLXWJPH4SOP8AEKEN5YAGBGKV" hidden="1">#REF!</definedName>
    <definedName name="BExMM1STCJRJA6XYRYO6X4EU3QRK" localSheetId="6" hidden="1">#REF!</definedName>
    <definedName name="BExMM1STCJRJA6XYRYO6X4EU3QRK" hidden="1">#REF!</definedName>
    <definedName name="BExMM1Y4FVK5PT4A5GVSF0LK4ISB" localSheetId="6" hidden="1">#REF!</definedName>
    <definedName name="BExMM1Y4FVK5PT4A5GVSF0LK4ISB" hidden="1">#REF!</definedName>
    <definedName name="BExMM3WCXICRABSMDMYJ4M25O5W6" localSheetId="6" hidden="1">#REF!</definedName>
    <definedName name="BExMM3WCXICRABSMDMYJ4M25O5W6" hidden="1">#REF!</definedName>
    <definedName name="BExMM4Y0Y5QWCZNMARA8QTXN2XCM" localSheetId="6" hidden="1">#REF!</definedName>
    <definedName name="BExMM4Y0Y5QWCZNMARA8QTXN2XCM" hidden="1">#REF!</definedName>
    <definedName name="BExMM58Z02CVF19A5PFTMIYBASBF" localSheetId="6" hidden="1">#REF!</definedName>
    <definedName name="BExMM58Z02CVF19A5PFTMIYBASBF" hidden="1">#REF!</definedName>
    <definedName name="BExMM6LFT3RGU87BFLXRYCI9UAAV" localSheetId="6" hidden="1">#REF!</definedName>
    <definedName name="BExMM6LFT3RGU87BFLXRYCI9UAAV" hidden="1">#REF!</definedName>
    <definedName name="BExMM6QX97FX4AIBS4Z4QELSYI7A" localSheetId="6" hidden="1">#REF!</definedName>
    <definedName name="BExMM6QX97FX4AIBS4Z4QELSYI7A" hidden="1">#REF!</definedName>
    <definedName name="BExMM7N4W5RV6JF8J3CE97JFOVFO" localSheetId="6" hidden="1">#REF!</definedName>
    <definedName name="BExMM7N4W5RV6JF8J3CE97JFOVFO" hidden="1">#REF!</definedName>
    <definedName name="BExMM7SLJ14DOCFBZQ6ZKY9HK989" localSheetId="6" hidden="1">#REF!</definedName>
    <definedName name="BExMM7SLJ14DOCFBZQ6ZKY9HK989" hidden="1">#REF!</definedName>
    <definedName name="BExMM83ETRROFNC0U8C7W18H8LP8" localSheetId="6" hidden="1">#REF!</definedName>
    <definedName name="BExMM83ETRROFNC0U8C7W18H8LP8" hidden="1">#REF!</definedName>
    <definedName name="BExMM8JGRPSIR4VEQZLQ0EJJMHFR" localSheetId="6" hidden="1">#REF!</definedName>
    <definedName name="BExMM8JGRPSIR4VEQZLQ0EJJMHFR" hidden="1">#REF!</definedName>
    <definedName name="BExMMCQJQDTB1JJ7FPZX035WOKA4" localSheetId="6" hidden="1">#REF!</definedName>
    <definedName name="BExMMCQJQDTB1JJ7FPZX035WOKA4" hidden="1">#REF!</definedName>
    <definedName name="BExMMFVY74AB5SRYVJYOLBH0V5BZ" localSheetId="6" hidden="1">#REF!</definedName>
    <definedName name="BExMMFVY74AB5SRYVJYOLBH0V5BZ" hidden="1">#REF!</definedName>
    <definedName name="BExMMH8JBBK3US7OKVPAQYZIRKZ7" localSheetId="6" hidden="1">#REF!</definedName>
    <definedName name="BExMMH8JBBK3US7OKVPAQYZIRKZ7" hidden="1">#REF!</definedName>
    <definedName name="BExMMJBXJKDJ28LA5FG80DBA9MHK" localSheetId="6" hidden="1">#REF!</definedName>
    <definedName name="BExMMJBXJKDJ28LA5FG80DBA9MHK" hidden="1">#REF!</definedName>
    <definedName name="BExMMLQ8DNKSM826PJGHZLHK6A21" localSheetId="6" hidden="1">#REF!</definedName>
    <definedName name="BExMMLQ8DNKSM826PJGHZLHK6A21" hidden="1">#REF!</definedName>
    <definedName name="BExMMLVQKFEM6O7TOTDWCPVF8MVB" localSheetId="6" hidden="1">#REF!</definedName>
    <definedName name="BExMMLVQKFEM6O7TOTDWCPVF8MVB" hidden="1">#REF!</definedName>
    <definedName name="BExMMOKU2UPNTR4IVK1QP6BCULJA" localSheetId="6" hidden="1">#REF!</definedName>
    <definedName name="BExMMOKU2UPNTR4IVK1QP6BCULJA" hidden="1">#REF!</definedName>
    <definedName name="BExMMPRZ70JNBV30RBMP3C071JIP" localSheetId="6" hidden="1">#REF!</definedName>
    <definedName name="BExMMPRZ70JNBV30RBMP3C071JIP" hidden="1">#REF!</definedName>
    <definedName name="BExMMQZ4UT2469HULU5ET6ED7CKL" localSheetId="6" hidden="1">#REF!</definedName>
    <definedName name="BExMMQZ4UT2469HULU5ET6ED7CKL" hidden="1">#REF!</definedName>
    <definedName name="BExMMRF99XWRTFTJ4PTGS6BPUPDI" localSheetId="6" hidden="1">#REF!</definedName>
    <definedName name="BExMMRF99XWRTFTJ4PTGS6BPUPDI" hidden="1">#REF!</definedName>
    <definedName name="BExMMRVIOZMKM05GTB8M7E7I50PM" localSheetId="6" hidden="1">#REF!</definedName>
    <definedName name="BExMMRVIOZMKM05GTB8M7E7I50PM" hidden="1">#REF!</definedName>
    <definedName name="BExMMS0TGSLUBVLCJDQWE82E8B6P" localSheetId="6" hidden="1">#REF!</definedName>
    <definedName name="BExMMS0TGSLUBVLCJDQWE82E8B6P" hidden="1">#REF!</definedName>
    <definedName name="BExMMU4CKGZ20QM62Z80Z5QAWAOY" localSheetId="6" hidden="1">#REF!</definedName>
    <definedName name="BExMMU4CKGZ20QM62Z80Z5QAWAOY" hidden="1">#REF!</definedName>
    <definedName name="BExMMUPY63SSDVIQH6VHT5PGY7VU" localSheetId="6" hidden="1">#REF!</definedName>
    <definedName name="BExMMUPY63SSDVIQH6VHT5PGY7VU" hidden="1">#REF!</definedName>
    <definedName name="BExMMV0Q5OWL2OPAK678KBIYD7CN" localSheetId="6" hidden="1">#REF!</definedName>
    <definedName name="BExMMV0Q5OWL2OPAK678KBIYD7CN" hidden="1">#REF!</definedName>
    <definedName name="BExMMV6708RSLOYPQLQRI8YH4YES" localSheetId="6" hidden="1">#REF!</definedName>
    <definedName name="BExMMV6708RSLOYPQLQRI8YH4YES" hidden="1">#REF!</definedName>
    <definedName name="BExMMV677HWSH0J7RJO4FQNC7IEL" localSheetId="6" hidden="1">#REF!</definedName>
    <definedName name="BExMMV677HWSH0J7RJO4FQNC7IEL" hidden="1">#REF!</definedName>
    <definedName name="BExMMW2JWPND64NFQIHIF8FVC55T" localSheetId="6" hidden="1">#REF!</definedName>
    <definedName name="BExMMW2JWPND64NFQIHIF8FVC55T" hidden="1">#REF!</definedName>
    <definedName name="BExMMWO4YAFJIFL5ADDCNT9A4R8T" localSheetId="6" hidden="1">#REF!</definedName>
    <definedName name="BExMMWO4YAFJIFL5ADDCNT9A4R8T" hidden="1">#REF!</definedName>
    <definedName name="BExMMZTDDCFDHK0GU54VF8EVH99F" localSheetId="6" hidden="1">#REF!</definedName>
    <definedName name="BExMMZTDDCFDHK0GU54VF8EVH99F" hidden="1">#REF!</definedName>
    <definedName name="BExMN10HSJIY9ZIFHKI7DPQ6OY4T" localSheetId="6" hidden="1">#REF!</definedName>
    <definedName name="BExMN10HSJIY9ZIFHKI7DPQ6OY4T" hidden="1">#REF!</definedName>
    <definedName name="BExMN10J44HEH0C8VXK765925UOV" localSheetId="6" hidden="1">#REF!</definedName>
    <definedName name="BExMN10J44HEH0C8VXK765925UOV" hidden="1">#REF!</definedName>
    <definedName name="BExMN1GREUFDQ5OJ9CHOOGVQOZOE" localSheetId="6" hidden="1">#REF!</definedName>
    <definedName name="BExMN1GREUFDQ5OJ9CHOOGVQOZOE" hidden="1">#REF!</definedName>
    <definedName name="BExMN5IBP11LWPKOTOPP24D74XZK" localSheetId="6" hidden="1">#REF!</definedName>
    <definedName name="BExMN5IBP11LWPKOTOPP24D74XZK" hidden="1">#REF!</definedName>
    <definedName name="BExMN7LW6F7ZT8A2MR22M0T86VH8" localSheetId="6" hidden="1">#REF!</definedName>
    <definedName name="BExMN7LW6F7ZT8A2MR22M0T86VH8" hidden="1">#REF!</definedName>
    <definedName name="BExMN9PEEY57Z8DIXTFNTMC7ZIOS" localSheetId="6" hidden="1">#REF!</definedName>
    <definedName name="BExMN9PEEY57Z8DIXTFNTMC7ZIOS" hidden="1">#REF!</definedName>
    <definedName name="BExMNALRNKUUP9DY2YPA93WVSW4Z" localSheetId="6" hidden="1">#REF!</definedName>
    <definedName name="BExMNALRNKUUP9DY2YPA93WVSW4Z" hidden="1">#REF!</definedName>
    <definedName name="BExMNALSU93CEPNY54265WJTR608" localSheetId="6" hidden="1">#REF!</definedName>
    <definedName name="BExMNALSU93CEPNY54265WJTR608" hidden="1">#REF!</definedName>
    <definedName name="BExMNCP9SOWOJWQKUVQ7FEDFAP17" localSheetId="6" hidden="1">#REF!</definedName>
    <definedName name="BExMNCP9SOWOJWQKUVQ7FEDFAP17" hidden="1">#REF!</definedName>
    <definedName name="BExMNE79DMLGLLVTNLQNWZS29APZ" localSheetId="6" hidden="1">#REF!</definedName>
    <definedName name="BExMNE79DMLGLLVTNLQNWZS29APZ" hidden="1">#REF!</definedName>
    <definedName name="BExMNECPBBJI4NPY1H4K9U36O4UO" localSheetId="6" hidden="1">#REF!</definedName>
    <definedName name="BExMNECPBBJI4NPY1H4K9U36O4UO" hidden="1">#REF!</definedName>
    <definedName name="BExMNFP7107RCKAWLNTULDJUTCT4" localSheetId="6" hidden="1">#REF!</definedName>
    <definedName name="BExMNFP7107RCKAWLNTULDJUTCT4" hidden="1">#REF!</definedName>
    <definedName name="BExMNGLKHJ5GG2KZXRJU4YT8H89I" localSheetId="6" hidden="1">#REF!</definedName>
    <definedName name="BExMNGLKHJ5GG2KZXRJU4YT8H89I" hidden="1">#REF!</definedName>
    <definedName name="BExMNGQV9JSXVVQHPAYCPCR83R9N" localSheetId="6" hidden="1">#REF!</definedName>
    <definedName name="BExMNGQV9JSXVVQHPAYCPCR83R9N" hidden="1">#REF!</definedName>
    <definedName name="BExMNIZVWJ2MDI9CLZPTZV49PEUH" localSheetId="6" hidden="1">#REF!</definedName>
    <definedName name="BExMNIZVWJ2MDI9CLZPTZV49PEUH" hidden="1">#REF!</definedName>
    <definedName name="BExMNK72KLFNOPQY0QW41BJWOYGY" localSheetId="6" hidden="1">#REF!</definedName>
    <definedName name="BExMNK72KLFNOPQY0QW41BJWOYGY" hidden="1">#REF!</definedName>
    <definedName name="BExMNLE6CYOMIJSH6V37GI9JZCHD" localSheetId="6" hidden="1">#REF!</definedName>
    <definedName name="BExMNLE6CYOMIJSH6V37GI9JZCHD" hidden="1">#REF!</definedName>
    <definedName name="BExMNMG0LOZ9915ALXFPD04QF82J" localSheetId="6" hidden="1">#REF!</definedName>
    <definedName name="BExMNMG0LOZ9915ALXFPD04QF82J" hidden="1">#REF!</definedName>
    <definedName name="BExMNN6YH45H5E4RGK44E3NVPEDC" localSheetId="6" hidden="1">#REF!</definedName>
    <definedName name="BExMNN6YH45H5E4RGK44E3NVPEDC" hidden="1">#REF!</definedName>
    <definedName name="BExMNNCAISLE9BYTN0BDWWI9CDFY" localSheetId="6" hidden="1">#REF!</definedName>
    <definedName name="BExMNNCAISLE9BYTN0BDWWI9CDFY" hidden="1">#REF!</definedName>
    <definedName name="BExMNPW27NB5C9TR1SHJ122WH5WP" localSheetId="6" hidden="1">#REF!</definedName>
    <definedName name="BExMNPW27NB5C9TR1SHJ122WH5WP" hidden="1">#REF!</definedName>
    <definedName name="BExMNQ1J7QX20FWV4DQ41E6S4T2W" localSheetId="6" hidden="1">#REF!</definedName>
    <definedName name="BExMNQ1J7QX20FWV4DQ41E6S4T2W" hidden="1">#REF!</definedName>
    <definedName name="BExMNQMY2IUP61KESI720VOMTAJ1" localSheetId="6" hidden="1">#REF!</definedName>
    <definedName name="BExMNQMY2IUP61KESI720VOMTAJ1" hidden="1">#REF!</definedName>
    <definedName name="BExMNSL5P072JZYHJ0MHFBREAHBK" localSheetId="6" hidden="1">#REF!</definedName>
    <definedName name="BExMNSL5P072JZYHJ0MHFBREAHBK" hidden="1">#REF!</definedName>
    <definedName name="BExMNUZHMKFZ814RTA641MNKZ7HQ" localSheetId="6" hidden="1">#REF!</definedName>
    <definedName name="BExMNUZHMKFZ814RTA641MNKZ7HQ" hidden="1">#REF!</definedName>
    <definedName name="BExMNW6NIOK4PW2K16RX2DT8BCKP" localSheetId="6" hidden="1">#REF!</definedName>
    <definedName name="BExMNW6NIOK4PW2K16RX2DT8BCKP" hidden="1">#REF!</definedName>
    <definedName name="BExMNWXIXRNTD75ZAK8C5RYMG2SR" localSheetId="6" hidden="1">#REF!</definedName>
    <definedName name="BExMNWXIXRNTD75ZAK8C5RYMG2SR" hidden="1">#REF!</definedName>
    <definedName name="BExMNXDT02M707U18P9HF3JHZEF1" localSheetId="6" hidden="1">#REF!</definedName>
    <definedName name="BExMNXDT02M707U18P9HF3JHZEF1" hidden="1">#REF!</definedName>
    <definedName name="BExMNXOLF8GCZ53LNHDVHTIU96RP" localSheetId="6" hidden="1">#REF!</definedName>
    <definedName name="BExMNXOLF8GCZ53LNHDVHTIU96RP" hidden="1">#REF!</definedName>
    <definedName name="BExMNZHCN60SF3A2YF4LYI1IN25D" localSheetId="6" hidden="1">#REF!</definedName>
    <definedName name="BExMNZHCN60SF3A2YF4LYI1IN25D" hidden="1">#REF!</definedName>
    <definedName name="BExMO1A1WWH218WREFI00NMMVSKZ" localSheetId="6" hidden="1">#REF!</definedName>
    <definedName name="BExMO1A1WWH218WREFI00NMMVSKZ" hidden="1">#REF!</definedName>
    <definedName name="BExMO32SGIEAFLO24MBM2TAN9KRF" localSheetId="6" hidden="1">#REF!</definedName>
    <definedName name="BExMO32SGIEAFLO24MBM2TAN9KRF" hidden="1">#REF!</definedName>
    <definedName name="BExMO383SSRXACHN8BYKLSAYZF0K" localSheetId="6" hidden="1">#REF!</definedName>
    <definedName name="BExMO383SSRXACHN8BYKLSAYZF0K" hidden="1">#REF!</definedName>
    <definedName name="BExMO3IW61GB35FMKF98B1LC1O4U" localSheetId="6" hidden="1">#REF!</definedName>
    <definedName name="BExMO3IW61GB35FMKF98B1LC1O4U" hidden="1">#REF!</definedName>
    <definedName name="BExMO56BSIDRFMRP0IFJ2TQZZ58Q" localSheetId="6" hidden="1">#REF!</definedName>
    <definedName name="BExMO56BSIDRFMRP0IFJ2TQZZ58Q" hidden="1">#REF!</definedName>
    <definedName name="BExMO5BNAZIPU0P2STSZCVUR2M9M" localSheetId="6" hidden="1">#REF!</definedName>
    <definedName name="BExMO5BNAZIPU0P2STSZCVUR2M9M" hidden="1">#REF!</definedName>
    <definedName name="BExMOC2GJ32KD7FHJWP5GU5SD30K" localSheetId="6" hidden="1">#REF!</definedName>
    <definedName name="BExMOC2GJ32KD7FHJWP5GU5SD30K" hidden="1">#REF!</definedName>
    <definedName name="BExMODPQ55M7MNWQZB190RRDUOJE" localSheetId="6" hidden="1">#REF!</definedName>
    <definedName name="BExMODPQ55M7MNWQZB190RRDUOJE" hidden="1">#REF!</definedName>
    <definedName name="BExMOF27PPWB3GKYXXGM8NW8COUJ" localSheetId="6" hidden="1">#REF!</definedName>
    <definedName name="BExMOF27PPWB3GKYXXGM8NW8COUJ" hidden="1">#REF!</definedName>
    <definedName name="BExMOFD5Y8MU5HSD48YYWFF7WDTG" localSheetId="6" hidden="1">#REF!</definedName>
    <definedName name="BExMOFD5Y8MU5HSD48YYWFF7WDTG" hidden="1">#REF!</definedName>
    <definedName name="BExMOG9DFN97XL1J1A0U7FLFIUZ1" localSheetId="6" hidden="1">#REF!</definedName>
    <definedName name="BExMOG9DFN97XL1J1A0U7FLFIUZ1" hidden="1">#REF!</definedName>
    <definedName name="BExMOJ9GY6AQGI153FV703AE296H" localSheetId="6" hidden="1">#REF!</definedName>
    <definedName name="BExMOJ9GY6AQGI153FV703AE296H" hidden="1">#REF!</definedName>
    <definedName name="BExMOJK7Z70W1HPTJ1BDLDP3Z640" localSheetId="6" hidden="1">#REF!</definedName>
    <definedName name="BExMOJK7Z70W1HPTJ1BDLDP3Z640" hidden="1">#REF!</definedName>
    <definedName name="BExMONR9J2VTN3RKHJSN3ELQ7TS1" localSheetId="6" hidden="1">#REF!</definedName>
    <definedName name="BExMONR9J2VTN3RKHJSN3ELQ7TS1" hidden="1">#REF!</definedName>
    <definedName name="BExMOR1TNNGLWVDCN1SJN9B5OKQQ" localSheetId="6" hidden="1">#REF!</definedName>
    <definedName name="BExMOR1TNNGLWVDCN1SJN9B5OKQQ" hidden="1">#REF!</definedName>
    <definedName name="BExMOR7B7LEOT6LMTI84CYBZXGJI" localSheetId="6" hidden="1">#REF!</definedName>
    <definedName name="BExMOR7B7LEOT6LMTI84CYBZXGJI" hidden="1">#REF!</definedName>
    <definedName name="BExMORSUQ4EPAGKTZIAQFLVR1JM7" localSheetId="6" hidden="1">#REF!</definedName>
    <definedName name="BExMORSUQ4EPAGKTZIAQFLVR1JM7" hidden="1">#REF!</definedName>
    <definedName name="BExMOSEFYYDKPUXTWZDCE281LXXO" localSheetId="6" hidden="1">#REF!</definedName>
    <definedName name="BExMOSEFYYDKPUXTWZDCE281LXXO" hidden="1">#REF!</definedName>
    <definedName name="BExMOTATJBKG10YUAWS4XZWOCLKR" localSheetId="6" hidden="1">#REF!</definedName>
    <definedName name="BExMOTATJBKG10YUAWS4XZWOCLKR" hidden="1">#REF!</definedName>
    <definedName name="BExMOTLLB84P5HDU920S5UOZ6B46" localSheetId="6" hidden="1">#REF!</definedName>
    <definedName name="BExMOTLLB84P5HDU920S5UOZ6B46" hidden="1">#REF!</definedName>
    <definedName name="BExMOUY8WTVMZQ7P51B3U0X6993C" localSheetId="6" hidden="1">#REF!</definedName>
    <definedName name="BExMOUY8WTVMZQ7P51B3U0X6993C" hidden="1">#REF!</definedName>
    <definedName name="BExMOV8V9GGP7A8A8RAUE57EI4C4" localSheetId="6" hidden="1">#REF!</definedName>
    <definedName name="BExMOV8V9GGP7A8A8RAUE57EI4C4" hidden="1">#REF!</definedName>
    <definedName name="BExMP06Y7JRUYXTNBLZEZIIFMP8Z" localSheetId="6" hidden="1">#REF!</definedName>
    <definedName name="BExMP06Y7JRUYXTNBLZEZIIFMP8Z" hidden="1">#REF!</definedName>
    <definedName name="BExMP0HQFO44JCIGWY7H0AL70QE5" localSheetId="6" hidden="1">#REF!</definedName>
    <definedName name="BExMP0HQFO44JCIGWY7H0AL70QE5" hidden="1">#REF!</definedName>
    <definedName name="BExMP1ZP9AM4HLAB6YC9VM4XHN32" localSheetId="6" hidden="1">#REF!</definedName>
    <definedName name="BExMP1ZP9AM4HLAB6YC9VM4XHN32" hidden="1">#REF!</definedName>
    <definedName name="BExMP1ZPJQZ49QHF8WOQ3963DZIC" localSheetId="6" hidden="1">#REF!</definedName>
    <definedName name="BExMP1ZPJQZ49QHF8WOQ3963DZIC" hidden="1">#REF!</definedName>
    <definedName name="BExMP3SGFIR3VZ07LK2N9LERU6PF" localSheetId="6" hidden="1">#REF!</definedName>
    <definedName name="BExMP3SGFIR3VZ07LK2N9LERU6PF" hidden="1">#REF!</definedName>
    <definedName name="BExMP4JCEVKIWU4AYOTYV3382YPC" localSheetId="6" hidden="1">#REF!</definedName>
    <definedName name="BExMP4JCEVKIWU4AYOTYV3382YPC" hidden="1">#REF!</definedName>
    <definedName name="BExMP4OUBEQTOO9CNU2HQWZU8Q5O" localSheetId="6" hidden="1">#REF!</definedName>
    <definedName name="BExMP4OUBEQTOO9CNU2HQWZU8Q5O" hidden="1">#REF!</definedName>
    <definedName name="BExMP7JEMW4E9ZNWCMHIV0C919MU" localSheetId="6" hidden="1">#REF!</definedName>
    <definedName name="BExMP7JEMW4E9ZNWCMHIV0C919MU" hidden="1">#REF!</definedName>
    <definedName name="BExMP9XJWDBL2DTEZIZVRX4T4REO" localSheetId="6" hidden="1">#REF!</definedName>
    <definedName name="BExMP9XJWDBL2DTEZIZVRX4T4REO" hidden="1">#REF!</definedName>
    <definedName name="BExMPC6JOETXP9O0RPETQMR86QR6" localSheetId="6" hidden="1">#REF!</definedName>
    <definedName name="BExMPC6JOETXP9O0RPETQMR86QR6" hidden="1">#REF!</definedName>
    <definedName name="BExMPDZA8NTFFUKZ71ZA671T4H4V" localSheetId="6" hidden="1">#REF!</definedName>
    <definedName name="BExMPDZA8NTFFUKZ71ZA671T4H4V" hidden="1">#REF!</definedName>
    <definedName name="BExMPDZB786P6GBC5O4PJYVDCRRY" localSheetId="6" hidden="1">#REF!</definedName>
    <definedName name="BExMPDZB786P6GBC5O4PJYVDCRRY" hidden="1">#REF!</definedName>
    <definedName name="BExMPGTVPYQ1ACGV1RRRS5LYB125" localSheetId="6" hidden="1">#REF!</definedName>
    <definedName name="BExMPGTVPYQ1ACGV1RRRS5LYB125" hidden="1">#REF!</definedName>
    <definedName name="BExMPGZ6FMW9G0GYTMLIQNT5FXFU" localSheetId="6" hidden="1">#REF!</definedName>
    <definedName name="BExMPGZ6FMW9G0GYTMLIQNT5FXFU" hidden="1">#REF!</definedName>
    <definedName name="BExMPI1162QAEY2N57J4MJC5PYPA" localSheetId="6" hidden="1">#REF!</definedName>
    <definedName name="BExMPI1162QAEY2N57J4MJC5PYPA" hidden="1">#REF!</definedName>
    <definedName name="BExMPJTL4L6ELFB33FSL7S632HLV" localSheetId="6" hidden="1">#REF!</definedName>
    <definedName name="BExMPJTL4L6ELFB33FSL7S632HLV" hidden="1">#REF!</definedName>
    <definedName name="BExMPLBKFPJM4GF27I2D45X0U9QF" localSheetId="6" hidden="1">#REF!</definedName>
    <definedName name="BExMPLBKFPJM4GF27I2D45X0U9QF" hidden="1">#REF!</definedName>
    <definedName name="BExMPLH0VR2X9368YGHKVK9U8Y3H" localSheetId="6" hidden="1">#REF!</definedName>
    <definedName name="BExMPLH0VR2X9368YGHKVK9U8Y3H" hidden="1">#REF!</definedName>
    <definedName name="BExMPLRUC954Q0ZDTXJQRYGW9HHO" localSheetId="6" hidden="1">#REF!</definedName>
    <definedName name="BExMPLRUC954Q0ZDTXJQRYGW9HHO" hidden="1">#REF!</definedName>
    <definedName name="BExMPM2LVU3A5NEPK76K7F4M5I2N" localSheetId="6" hidden="1">#REF!</definedName>
    <definedName name="BExMPM2LVU3A5NEPK76K7F4M5I2N" hidden="1">#REF!</definedName>
    <definedName name="BExMPMTIGQRMZVP2SY2ZC4O37PKI" localSheetId="6" hidden="1">#REF!</definedName>
    <definedName name="BExMPMTIGQRMZVP2SY2ZC4O37PKI" hidden="1">#REF!</definedName>
    <definedName name="BExMPP2H9D5Z9HL6M1XSUJHQGYG5" localSheetId="6" hidden="1">#REF!</definedName>
    <definedName name="BExMPP2H9D5Z9HL6M1XSUJHQGYG5" hidden="1">#REF!</definedName>
    <definedName name="BExMPPIN8EH9DF0HQXZDL5LZ46GU" localSheetId="6" hidden="1">#REF!</definedName>
    <definedName name="BExMPPIN8EH9DF0HQXZDL5LZ46GU" hidden="1">#REF!</definedName>
    <definedName name="BExMPRWXV0UCUSWEDYLW9S51XY9B" localSheetId="6" hidden="1">#REF!</definedName>
    <definedName name="BExMPRWXV0UCUSWEDYLW9S51XY9B" hidden="1">#REF!</definedName>
    <definedName name="BExMPUWUIN30VDRQ52ZJKYAY8JUA" localSheetId="6" hidden="1">#REF!</definedName>
    <definedName name="BExMPUWUIN30VDRQ52ZJKYAY8JUA" hidden="1">#REF!</definedName>
    <definedName name="BExMPVD2XMM2C43GE1VFKV6UK5UI" localSheetId="6" hidden="1">#REF!</definedName>
    <definedName name="BExMPVD2XMM2C43GE1VFKV6UK5UI" hidden="1">#REF!</definedName>
    <definedName name="BExMPX0DDS7J6EPNFLYXAYGF3S8X" localSheetId="6" hidden="1">#REF!</definedName>
    <definedName name="BExMPX0DDS7J6EPNFLYXAYGF3S8X" hidden="1">#REF!</definedName>
    <definedName name="BExMPXB559ESI7UYMRSV3YM7X6WY" localSheetId="6" hidden="1">#REF!</definedName>
    <definedName name="BExMPXB559ESI7UYMRSV3YM7X6WY" hidden="1">#REF!</definedName>
    <definedName name="BExMQ0RA6DF8AOGZ767WEW26EOA3" localSheetId="6" hidden="1">#REF!</definedName>
    <definedName name="BExMQ0RA6DF8AOGZ767WEW26EOA3" hidden="1">#REF!</definedName>
    <definedName name="BExMQ1CQ9YGID7DPOD06F6IQZ3T6" localSheetId="6" hidden="1">#REF!</definedName>
    <definedName name="BExMQ1CQ9YGID7DPOD06F6IQZ3T6" hidden="1">#REF!</definedName>
    <definedName name="BExMQ305V5A1R81X3PD1ST2OQFFX" localSheetId="6" hidden="1">#REF!</definedName>
    <definedName name="BExMQ305V5A1R81X3PD1ST2OQFFX" hidden="1">#REF!</definedName>
    <definedName name="BExMQ41ZQNCI291UVV7EBWD8RXWS" localSheetId="6" hidden="1">#REF!</definedName>
    <definedName name="BExMQ41ZQNCI291UVV7EBWD8RXWS" hidden="1">#REF!</definedName>
    <definedName name="BExMQ4SVOQ33XDNSNN6U0AZA6JXX" localSheetId="6" hidden="1">#REF!</definedName>
    <definedName name="BExMQ4SVOQ33XDNSNN6U0AZA6JXX" hidden="1">#REF!</definedName>
    <definedName name="BExMQ65I7X7WAOHRDJCC45YB1E32" localSheetId="6" hidden="1">#REF!</definedName>
    <definedName name="BExMQ65I7X7WAOHRDJCC45YB1E32" hidden="1">#REF!</definedName>
    <definedName name="BExMQ8P6DCNI0VAXM7DZS4F547JR" localSheetId="6" hidden="1">#REF!</definedName>
    <definedName name="BExMQ8P6DCNI0VAXM7DZS4F547JR" hidden="1">#REF!</definedName>
    <definedName name="BExMQ9LJ24ZZ4LQGMDBWOAE959FZ" localSheetId="6" hidden="1">#REF!</definedName>
    <definedName name="BExMQ9LJ24ZZ4LQGMDBWOAE959FZ" hidden="1">#REF!</definedName>
    <definedName name="BExMQA74JPVLVZBP3HRLTSTVXM0Q" localSheetId="6" hidden="1">#REF!</definedName>
    <definedName name="BExMQA74JPVLVZBP3HRLTSTVXM0Q" hidden="1">#REF!</definedName>
    <definedName name="BExMQBE98IP3J01SD9JIP5H3J6S9" localSheetId="6" hidden="1">#REF!</definedName>
    <definedName name="BExMQBE98IP3J01SD9JIP5H3J6S9" hidden="1">#REF!</definedName>
    <definedName name="BExMQCW6HTC2BX3AG00H62LXV541" localSheetId="6" hidden="1">#REF!</definedName>
    <definedName name="BExMQCW6HTC2BX3AG00H62LXV541" hidden="1">#REF!</definedName>
    <definedName name="BExMQDCAREFN0AZC61ZBXF9GFFMB" localSheetId="6" hidden="1">#REF!</definedName>
    <definedName name="BExMQDCAREFN0AZC61ZBXF9GFFMB" hidden="1">#REF!</definedName>
    <definedName name="BExMQE3D885PJ4T6YFRO0NOLL1M8" localSheetId="6" hidden="1">#REF!</definedName>
    <definedName name="BExMQE3D885PJ4T6YFRO0NOLL1M8" hidden="1">#REF!</definedName>
    <definedName name="BExMQI54502I5L2WGR39HUQ668YV" localSheetId="6" hidden="1">#REF!</definedName>
    <definedName name="BExMQI54502I5L2WGR39HUQ668YV" hidden="1">#REF!</definedName>
    <definedName name="BExMQJCA60THFG1WBQQ1GB40QC77" localSheetId="6" hidden="1">#REF!</definedName>
    <definedName name="BExMQJCA60THFG1WBQQ1GB40QC77" hidden="1">#REF!</definedName>
    <definedName name="BExMQO4Q66C82C9FRYTPRRSEP16L" localSheetId="6" hidden="1">#REF!</definedName>
    <definedName name="BExMQO4Q66C82C9FRYTPRRSEP16L" hidden="1">#REF!</definedName>
    <definedName name="BExMQOA8FICRG213S21GCP93HYP0" localSheetId="6" hidden="1">#REF!</definedName>
    <definedName name="BExMQOA8FICRG213S21GCP93HYP0" hidden="1">#REF!</definedName>
    <definedName name="BExMQQDQ3Z8KAQW7V66GBSBWFWVM" localSheetId="6" hidden="1">#REF!</definedName>
    <definedName name="BExMQQDQ3Z8KAQW7V66GBSBWFWVM" hidden="1">#REF!</definedName>
    <definedName name="BExMQSBYC0EJSZD0XTYY3Q27DYSH" localSheetId="6" hidden="1">#REF!</definedName>
    <definedName name="BExMQSBYC0EJSZD0XTYY3Q27DYSH" hidden="1">#REF!</definedName>
    <definedName name="BExMQSHAAHMPCVD5YIQYCLL9Q39Q" localSheetId="6" hidden="1">#REF!</definedName>
    <definedName name="BExMQSHAAHMPCVD5YIQYCLL9Q39Q" hidden="1">#REF!</definedName>
    <definedName name="BExMQSS1HWSCDTCLKAKQGBM2L0ND" localSheetId="6" hidden="1">#REF!</definedName>
    <definedName name="BExMQSS1HWSCDTCLKAKQGBM2L0ND" hidden="1">#REF!</definedName>
    <definedName name="BExMQVH6EOUML61RGOIZB2IJQ6U3" localSheetId="6" hidden="1">#REF!</definedName>
    <definedName name="BExMQVH6EOUML61RGOIZB2IJQ6U3" hidden="1">#REF!</definedName>
    <definedName name="BExMR09SK5ESHORXVAJW8XGSFKB1" localSheetId="6" hidden="1">#REF!</definedName>
    <definedName name="BExMR09SK5ESHORXVAJW8XGSFKB1" hidden="1">#REF!</definedName>
    <definedName name="BExMR1X2JNUZIV6IC7E52JVGD6VF" localSheetId="6" hidden="1">#REF!</definedName>
    <definedName name="BExMR1X2JNUZIV6IC7E52JVGD6VF" hidden="1">#REF!</definedName>
    <definedName name="BExMR2YW1PZUDZZWX9ZR4QS1YUOT" localSheetId="6" hidden="1">#REF!</definedName>
    <definedName name="BExMR2YW1PZUDZZWX9ZR4QS1YUOT" hidden="1">#REF!</definedName>
    <definedName name="BExMR4GUTFCN4RD7H81IOKECLEG3" localSheetId="6" hidden="1">#REF!</definedName>
    <definedName name="BExMR4GUTFCN4RD7H81IOKECLEG3" hidden="1">#REF!</definedName>
    <definedName name="BExMR6EWHUSXFCZO7S2IVS71K7P9" localSheetId="6" hidden="1">#REF!</definedName>
    <definedName name="BExMR6EWHUSXFCZO7S2IVS71K7P9" hidden="1">#REF!</definedName>
    <definedName name="BExMR8YOTJGOQZ5J1AYDVUG7UILQ" localSheetId="6" hidden="1">#REF!</definedName>
    <definedName name="BExMR8YOTJGOQZ5J1AYDVUG7UILQ" hidden="1">#REF!</definedName>
    <definedName name="BExMR9ESQ40FKU2E40Y7DXWF6OK7" localSheetId="6" hidden="1">#REF!</definedName>
    <definedName name="BExMR9ESQ40FKU2E40Y7DXWF6OK7" hidden="1">#REF!</definedName>
    <definedName name="BExMR9V2FEETWGSTJ3XPSLYZ8A5J" localSheetId="6" hidden="1">#REF!</definedName>
    <definedName name="BExMR9V2FEETWGSTJ3XPSLYZ8A5J" hidden="1">#REF!</definedName>
    <definedName name="BExMRBYMHN7E7V1BSQYA93ERJ4IT" localSheetId="6" hidden="1">#REF!</definedName>
    <definedName name="BExMRBYMHN7E7V1BSQYA93ERJ4IT" hidden="1">#REF!</definedName>
    <definedName name="BExMRFPDH36GCMSHZ5XR8UZ9PCEX" localSheetId="6" hidden="1">#REF!</definedName>
    <definedName name="BExMRFPDH36GCMSHZ5XR8UZ9PCEX" hidden="1">#REF!</definedName>
    <definedName name="BExMRL3LX5AK1HCMM8143JOLHJ5I" localSheetId="6" hidden="1">#REF!</definedName>
    <definedName name="BExMRL3LX5AK1HCMM8143JOLHJ5I" hidden="1">#REF!</definedName>
    <definedName name="BExMRN759SAZQXNT77NET9MTP2XY" localSheetId="6" hidden="1">#REF!</definedName>
    <definedName name="BExMRN759SAZQXNT77NET9MTP2XY" hidden="1">#REF!</definedName>
    <definedName name="BExMRP5C9V3XNIT2DRA9I6G73H2V" localSheetId="6" hidden="1">#REF!</definedName>
    <definedName name="BExMRP5C9V3XNIT2DRA9I6G73H2V" hidden="1">#REF!</definedName>
    <definedName name="BExMRPG54LNH7HRC92MBSUT6UL6L" localSheetId="6" hidden="1">#REF!</definedName>
    <definedName name="BExMRPG54LNH7HRC92MBSUT6UL6L" hidden="1">#REF!</definedName>
    <definedName name="BExMRS582BV9DVELAX83N1W86JM5" localSheetId="6" hidden="1">#REF!</definedName>
    <definedName name="BExMRS582BV9DVELAX83N1W86JM5" hidden="1">#REF!</definedName>
    <definedName name="BExMRSW4XH98TGKST1DNLTDSE1UR" localSheetId="6" hidden="1">#REF!</definedName>
    <definedName name="BExMRSW4XH98TGKST1DNLTDSE1UR" hidden="1">#REF!</definedName>
    <definedName name="BExMRWSFN674EJTN5QIKQ12FNHQS" localSheetId="6" hidden="1">#REF!</definedName>
    <definedName name="BExMRWSFN674EJTN5QIKQ12FNHQS" hidden="1">#REF!</definedName>
    <definedName name="BExMRXDYRTXF8PQC5L2SJO1FQ8KR" localSheetId="6" hidden="1">#REF!</definedName>
    <definedName name="BExMRXDYRTXF8PQC5L2SJO1FQ8KR" hidden="1">#REF!</definedName>
    <definedName name="BExMRXE02K4Y9X08XQTPJMRMF387" localSheetId="6" hidden="1">#REF!</definedName>
    <definedName name="BExMRXE02K4Y9X08XQTPJMRMF387" hidden="1">#REF!</definedName>
    <definedName name="BExMRXZJRHL9IJXJU5W2L96BSOZR" localSheetId="6" hidden="1">#REF!</definedName>
    <definedName name="BExMRXZJRHL9IJXJU5W2L96BSOZR" hidden="1">#REF!</definedName>
    <definedName name="BExMS2HEGS2OAT1PLKGGZ3FEAQTM" localSheetId="6" hidden="1">#REF!</definedName>
    <definedName name="BExMS2HEGS2OAT1PLKGGZ3FEAQTM" hidden="1">#REF!</definedName>
    <definedName name="BExMS2HEUNCHQMJU6HP22S2MND6F" localSheetId="6" hidden="1">#REF!</definedName>
    <definedName name="BExMS2HEUNCHQMJU6HP22S2MND6F" hidden="1">#REF!</definedName>
    <definedName name="BExMS6OG0GA5TQ92T7KOXI20TZFS" localSheetId="6" hidden="1">#REF!</definedName>
    <definedName name="BExMS6OG0GA5TQ92T7KOXI20TZFS" hidden="1">#REF!</definedName>
    <definedName name="BExMS9DLCLEWIZOB6Z7KYFBRQ1CK" localSheetId="6" hidden="1">#REF!</definedName>
    <definedName name="BExMS9DLCLEWIZOB6Z7KYFBRQ1CK" hidden="1">#REF!</definedName>
    <definedName name="BExMS9OCKVA3HZBLW6IZHUJAEMT0" localSheetId="6" hidden="1">#REF!</definedName>
    <definedName name="BExMS9OCKVA3HZBLW6IZHUJAEMT0" hidden="1">#REF!</definedName>
    <definedName name="BExMSB6A8VXK8UCYBSF6JGCLLKJ6" localSheetId="6" hidden="1">#REF!</definedName>
    <definedName name="BExMSB6A8VXK8UCYBSF6JGCLLKJ6" hidden="1">#REF!</definedName>
    <definedName name="BExMSBRWKZ8F4593TUYVBHNA79BW" localSheetId="6" hidden="1">#REF!</definedName>
    <definedName name="BExMSBRWKZ8F4593TUYVBHNA79BW" hidden="1">#REF!</definedName>
    <definedName name="BExMSM9I7XZ0BC793Y8GWVJNG1V9" localSheetId="6" hidden="1">#REF!</definedName>
    <definedName name="BExMSM9I7XZ0BC793Y8GWVJNG1V9" hidden="1">#REF!</definedName>
    <definedName name="BExMSRCYS1LIGTIEMA2YGCVRG159" localSheetId="6" hidden="1">#REF!</definedName>
    <definedName name="BExMSRCYS1LIGTIEMA2YGCVRG159" hidden="1">#REF!</definedName>
    <definedName name="BExMSRNQCWNE6AT0W96Z1T1GH6TM" localSheetId="6" hidden="1">#REF!</definedName>
    <definedName name="BExMSRNQCWNE6AT0W96Z1T1GH6TM" hidden="1">#REF!</definedName>
    <definedName name="BExMSTGGUT4Q4HP26I2BT63VZ27B" localSheetId="6" hidden="1">#REF!</definedName>
    <definedName name="BExMSTGGUT4Q4HP26I2BT63VZ27B" hidden="1">#REF!</definedName>
    <definedName name="BExMSUNN57VRFSEFGHPFZF7VHBPW" localSheetId="6" hidden="1">#REF!</definedName>
    <definedName name="BExMSUNN57VRFSEFGHPFZF7VHBPW" hidden="1">#REF!</definedName>
    <definedName name="BExMSVURE0K0K26RSWI7KFG3KYU9" localSheetId="6" hidden="1">#REF!</definedName>
    <definedName name="BExMSVURE0K0K26RSWI7KFG3KYU9" hidden="1">#REF!</definedName>
    <definedName name="BExMSXCQWLS13F7T755TRA8ZVL74" localSheetId="6" hidden="1">#REF!</definedName>
    <definedName name="BExMSXCQWLS13F7T755TRA8ZVL74" hidden="1">#REF!</definedName>
    <definedName name="BExMT18ZD7VHUVVC82F7MO17NTI0" localSheetId="6" hidden="1">#REF!</definedName>
    <definedName name="BExMT18ZD7VHUVVC82F7MO17NTI0" hidden="1">#REF!</definedName>
    <definedName name="BExMTIMSD2FLYAK3OI2QLIAN9HN4" localSheetId="6" hidden="1">#REF!</definedName>
    <definedName name="BExMTIMSD2FLYAK3OI2QLIAN9HN4" hidden="1">#REF!</definedName>
    <definedName name="BExMTM89OE65UVTBEPPO59D7ZRGO" localSheetId="6" hidden="1">#REF!</definedName>
    <definedName name="BExMTM89OE65UVTBEPPO59D7ZRGO" hidden="1">#REF!</definedName>
    <definedName name="BExO4FDDCPREVZJNPD4SASSLC3BF" localSheetId="6" hidden="1">#REF!</definedName>
    <definedName name="BExO4FDDCPREVZJNPD4SASSLC3BF" hidden="1">#REF!</definedName>
    <definedName name="BExO4I2G8Y80KCXU5EMT69A3GCZB" localSheetId="6" hidden="1">#REF!</definedName>
    <definedName name="BExO4I2G8Y80KCXU5EMT69A3GCZB" hidden="1">#REF!</definedName>
    <definedName name="BExO4MKBEGHM0RTZ1INWCJH7KEB4" localSheetId="6" hidden="1">#REF!</definedName>
    <definedName name="BExO4MKBEGHM0RTZ1INWCJH7KEB4" hidden="1">#REF!</definedName>
    <definedName name="BExO4N5VTUF108CVS098O5LFXFNR" localSheetId="6" hidden="1">#REF!</definedName>
    <definedName name="BExO4N5VTUF108CVS098O5LFXFNR" hidden="1">#REF!</definedName>
    <definedName name="BExO4P9G3CC5P66YXQJ1MQZE3Q3L" localSheetId="6" hidden="1">#REF!</definedName>
    <definedName name="BExO4P9G3CC5P66YXQJ1MQZE3Q3L" hidden="1">#REF!</definedName>
    <definedName name="BExO4Q5T1IO39TUFXG41PZPWD8H5" localSheetId="6" hidden="1">#REF!</definedName>
    <definedName name="BExO4Q5T1IO39TUFXG41PZPWD8H5" hidden="1">#REF!</definedName>
    <definedName name="BExO4SUVURKJ8MR6SPKOKJCLTDSX" localSheetId="6" hidden="1">#REF!</definedName>
    <definedName name="BExO4SUVURKJ8MR6SPKOKJCLTDSX" hidden="1">#REF!</definedName>
    <definedName name="BExO4VK0M7MO69J4K3LONC10CG3P" localSheetId="6" hidden="1">#REF!</definedName>
    <definedName name="BExO4VK0M7MO69J4K3LONC10CG3P" hidden="1">#REF!</definedName>
    <definedName name="BExO4YJXEQJT7J0TYOFOLHS47CP4" localSheetId="6" hidden="1">#REF!</definedName>
    <definedName name="BExO4YJXEQJT7J0TYOFOLHS47CP4" hidden="1">#REF!</definedName>
    <definedName name="BExO5D8MB9176Q9PNANK1FXR7ZVK" localSheetId="6" hidden="1">#REF!</definedName>
    <definedName name="BExO5D8MB9176Q9PNANK1FXR7ZVK" hidden="1">#REF!</definedName>
    <definedName name="BExO5J8DKVFRMQA8M6F89CZ9P66A" localSheetId="6" hidden="1">#REF!</definedName>
    <definedName name="BExO5J8DKVFRMQA8M6F89CZ9P66A" hidden="1">#REF!</definedName>
    <definedName name="BExO5LMP91PDG69VV1COB3Z9WA5S" localSheetId="6" hidden="1">#REF!</definedName>
    <definedName name="BExO5LMP91PDG69VV1COB3Z9WA5S" hidden="1">#REF!</definedName>
    <definedName name="BExO5NFGJJGM1P2UBUT3920O6D76" localSheetId="6" hidden="1">#REF!</definedName>
    <definedName name="BExO5NFGJJGM1P2UBUT3920O6D76" hidden="1">#REF!</definedName>
    <definedName name="BExO5NQ846V6OXZR1Y822LEVOW7K" localSheetId="6" hidden="1">#REF!</definedName>
    <definedName name="BExO5NQ846V6OXZR1Y822LEVOW7K" hidden="1">#REF!</definedName>
    <definedName name="BExO5PTS1BA48SGGCW0YIULJPLNP" localSheetId="6" hidden="1">#REF!</definedName>
    <definedName name="BExO5PTS1BA48SGGCW0YIULJPLNP" hidden="1">#REF!</definedName>
    <definedName name="BExO5Q4IJ4O203L7TXVNE6WDAGRQ" localSheetId="6" hidden="1">#REF!</definedName>
    <definedName name="BExO5Q4IJ4O203L7TXVNE6WDAGRQ" hidden="1">#REF!</definedName>
    <definedName name="BExO5R0XALH3Q6X4BL74550HT585" localSheetId="6" hidden="1">#REF!</definedName>
    <definedName name="BExO5R0XALH3Q6X4BL74550HT585" hidden="1">#REF!</definedName>
    <definedName name="BExO5RBPZSB7EL71FP60VTWIC3VL" localSheetId="6" hidden="1">#REF!</definedName>
    <definedName name="BExO5RBPZSB7EL71FP60VTWIC3VL" hidden="1">#REF!</definedName>
    <definedName name="BExO5T4G5IYGLBIJ47NP88U4RRM0" localSheetId="6" hidden="1">#REF!</definedName>
    <definedName name="BExO5T4G5IYGLBIJ47NP88U4RRM0" hidden="1">#REF!</definedName>
    <definedName name="BExO5ZF12H77295N8BEGBWFTLMV8" localSheetId="6" hidden="1">#REF!</definedName>
    <definedName name="BExO5ZF12H77295N8BEGBWFTLMV8" hidden="1">#REF!</definedName>
    <definedName name="BExO5ZPSZXGNUZKWF6NRKNDT1EJL" localSheetId="6" hidden="1">#REF!</definedName>
    <definedName name="BExO5ZPSZXGNUZKWF6NRKNDT1EJL" hidden="1">#REF!</definedName>
    <definedName name="BExO62K9EYZE9GN5EPHGUBFW1IM8" localSheetId="6" hidden="1">#REF!</definedName>
    <definedName name="BExO62K9EYZE9GN5EPHGUBFW1IM8" hidden="1">#REF!</definedName>
    <definedName name="BExO630H6HMT338IXRUJZG163ZLF" localSheetId="6" hidden="1">#REF!</definedName>
    <definedName name="BExO630H6HMT338IXRUJZG163ZLF" hidden="1">#REF!</definedName>
    <definedName name="BExO63BB2CQ8UMF66OVNVUFND2EA" localSheetId="6" hidden="1">#REF!</definedName>
    <definedName name="BExO63BB2CQ8UMF66OVNVUFND2EA" hidden="1">#REF!</definedName>
    <definedName name="BExO660EDB68Z571LVRLO7J13VSY" localSheetId="6" hidden="1">#REF!</definedName>
    <definedName name="BExO660EDB68Z571LVRLO7J13VSY" hidden="1">#REF!</definedName>
    <definedName name="BExO66B6RTXZ8670VDD0QHY2HF4X" localSheetId="6" hidden="1">#REF!</definedName>
    <definedName name="BExO66B6RTXZ8670VDD0QHY2HF4X" hidden="1">#REF!</definedName>
    <definedName name="BExO66LYDJR3HLGYJH28KCKT7AXJ" localSheetId="6" hidden="1">#REF!</definedName>
    <definedName name="BExO66LYDJR3HLGYJH28KCKT7AXJ" hidden="1">#REF!</definedName>
    <definedName name="BExO67CW4PAPVVDZBRL3JIWI38OQ" localSheetId="6" hidden="1">#REF!</definedName>
    <definedName name="BExO67CW4PAPVVDZBRL3JIWI38OQ" hidden="1">#REF!</definedName>
    <definedName name="BExO6ACS2I3G023YRYB33MWCGMAW" localSheetId="6" hidden="1">#REF!</definedName>
    <definedName name="BExO6ACS2I3G023YRYB33MWCGMAW" hidden="1">#REF!</definedName>
    <definedName name="BExO6AYBBUSLEIG8LTGBGNX4NR2P" localSheetId="6" hidden="1">#REF!</definedName>
    <definedName name="BExO6AYBBUSLEIG8LTGBGNX4NR2P" hidden="1">#REF!</definedName>
    <definedName name="BExO6B3TIMMUGQNE5YKIVUKC8G78" localSheetId="6" hidden="1">#REF!</definedName>
    <definedName name="BExO6B3TIMMUGQNE5YKIVUKC8G78" hidden="1">#REF!</definedName>
    <definedName name="BExO6G79ACNCR3Y8V6XRJDKKXS6V" localSheetId="6" hidden="1">#REF!</definedName>
    <definedName name="BExO6G79ACNCR3Y8V6XRJDKKXS6V" hidden="1">#REF!</definedName>
    <definedName name="BExO6GI0Z9NBGH38MQ9LBZ8XQY6O" localSheetId="6" hidden="1">#REF!</definedName>
    <definedName name="BExO6GI0Z9NBGH38MQ9LBZ8XQY6O" hidden="1">#REF!</definedName>
    <definedName name="BExO6HP7L771HI3LLJTOS080KWBF" localSheetId="6" hidden="1">#REF!</definedName>
    <definedName name="BExO6HP7L771HI3LLJTOS080KWBF" hidden="1">#REF!</definedName>
    <definedName name="BExO6ILKX8T9YUMA7C6LNPLQDVXO" localSheetId="6" hidden="1">#REF!</definedName>
    <definedName name="BExO6ILKX8T9YUMA7C6LNPLQDVXO" hidden="1">#REF!</definedName>
    <definedName name="BExO6LLGPPJX3BAZ6YL0N2OB86XP" localSheetId="6" hidden="1">#REF!</definedName>
    <definedName name="BExO6LLGPPJX3BAZ6YL0N2OB86XP" hidden="1">#REF!</definedName>
    <definedName name="BExO6LLGUEK2LCPF1SNK2TN0MEW4" localSheetId="6" hidden="1">#REF!</definedName>
    <definedName name="BExO6LLGUEK2LCPF1SNK2TN0MEW4" hidden="1">#REF!</definedName>
    <definedName name="BExO6NOZ3ZW4UUO5AGDDM2DH64BQ" localSheetId="6" hidden="1">#REF!</definedName>
    <definedName name="BExO6NOZ3ZW4UUO5AGDDM2DH64BQ" hidden="1">#REF!</definedName>
    <definedName name="BExO6OQOHPYW0NO2RCHC8SIKSANG" localSheetId="6" hidden="1">#REF!</definedName>
    <definedName name="BExO6OQOHPYW0NO2RCHC8SIKSANG" hidden="1">#REF!</definedName>
    <definedName name="BExO6OW545Y6246K9UT65HEA4TJP" localSheetId="6" hidden="1">#REF!</definedName>
    <definedName name="BExO6OW545Y6246K9UT65HEA4TJP" hidden="1">#REF!</definedName>
    <definedName name="BExO6QU790UOTJU2UYGV68PNX1E4" localSheetId="6" hidden="1">#REF!</definedName>
    <definedName name="BExO6QU790UOTJU2UYGV68PNX1E4" hidden="1">#REF!</definedName>
    <definedName name="BExO6QZN1T58Q28SBVE98WUZNK4W" localSheetId="6" hidden="1">#REF!</definedName>
    <definedName name="BExO6QZN1T58Q28SBVE98WUZNK4W" hidden="1">#REF!</definedName>
    <definedName name="BExO6VMT23X9WU1RLZ89AX2O8IRG" localSheetId="6" hidden="1">#REF!</definedName>
    <definedName name="BExO6VMT23X9WU1RLZ89AX2O8IRG" hidden="1">#REF!</definedName>
    <definedName name="BExO6W337M2R9D40Y9I1BB4SN0WM" localSheetId="6" hidden="1">#REF!</definedName>
    <definedName name="BExO6W337M2R9D40Y9I1BB4SN0WM" hidden="1">#REF!</definedName>
    <definedName name="BExO6WZHMHOYS3W7XMN9W7J0R8KY" localSheetId="6" hidden="1">#REF!</definedName>
    <definedName name="BExO6WZHMHOYS3W7XMN9W7J0R8KY" hidden="1">#REF!</definedName>
    <definedName name="BExO6YMQF47OQNENAV406SY4WY1P" localSheetId="6" hidden="1">#REF!</definedName>
    <definedName name="BExO6YMQF47OQNENAV406SY4WY1P" hidden="1">#REF!</definedName>
    <definedName name="BExO6ZOJIVP0P5900EG2JXBKG8R3" localSheetId="6" hidden="1">#REF!</definedName>
    <definedName name="BExO6ZOJIVP0P5900EG2JXBKG8R3" hidden="1">#REF!</definedName>
    <definedName name="BExO72OHOHAF27AOZVY7U1PMGA1J" localSheetId="6" hidden="1">#REF!</definedName>
    <definedName name="BExO72OHOHAF27AOZVY7U1PMGA1J" hidden="1">#REF!</definedName>
    <definedName name="BExO74H6ZA4QZ4VYLA4R39V7ZPR1" localSheetId="6" hidden="1">#REF!</definedName>
    <definedName name="BExO74H6ZA4QZ4VYLA4R39V7ZPR1" hidden="1">#REF!</definedName>
    <definedName name="BExO74RZTLB1XAEIQ2FHBZXGGNSQ" localSheetId="6" hidden="1">#REF!</definedName>
    <definedName name="BExO74RZTLB1XAEIQ2FHBZXGGNSQ" hidden="1">#REF!</definedName>
    <definedName name="BExO77X6P66860K69L4W8JUZVPXW" localSheetId="6" hidden="1">#REF!</definedName>
    <definedName name="BExO77X6P66860K69L4W8JUZVPXW" hidden="1">#REF!</definedName>
    <definedName name="BExO78TKCY8NPSZSBE8VRH7ZKMYH" localSheetId="6" hidden="1">#REF!</definedName>
    <definedName name="BExO78TKCY8NPSZSBE8VRH7ZKMYH" hidden="1">#REF!</definedName>
    <definedName name="BExO7A0RAM8VLJ9WVOS0CNSGVOZA" localSheetId="6" hidden="1">#REF!</definedName>
    <definedName name="BExO7A0RAM8VLJ9WVOS0CNSGVOZA" hidden="1">#REF!</definedName>
    <definedName name="BExO7GM3DX95QCUDZ0X3JK196LTE" localSheetId="6" hidden="1">#REF!</definedName>
    <definedName name="BExO7GM3DX95QCUDZ0X3JK196LTE" hidden="1">#REF!</definedName>
    <definedName name="BExO7IPM5FSVMEFDOD1NJCHR0VXB" localSheetId="6" hidden="1">#REF!</definedName>
    <definedName name="BExO7IPM5FSVMEFDOD1NJCHR0VXB" hidden="1">#REF!</definedName>
    <definedName name="BExO7JRH8W7UUGIKSEY9ZCBO7J6X" localSheetId="6" hidden="1">#REF!</definedName>
    <definedName name="BExO7JRH8W7UUGIKSEY9ZCBO7J6X" hidden="1">#REF!</definedName>
    <definedName name="BExO7L3WY8X3TCK2ZXSJO6HWC3EH" localSheetId="6" hidden="1">#REF!</definedName>
    <definedName name="BExO7L3WY8X3TCK2ZXSJO6HWC3EH" hidden="1">#REF!</definedName>
    <definedName name="BExO7N7I6YAURYZ9HF35LWALBFJV" localSheetId="6" hidden="1">#REF!</definedName>
    <definedName name="BExO7N7I6YAURYZ9HF35LWALBFJV" hidden="1">#REF!</definedName>
    <definedName name="BExO7NCSR2Q4DFHTTLHU8FBPY4JB" localSheetId="6" hidden="1">#REF!</definedName>
    <definedName name="BExO7NCSR2Q4DFHTTLHU8FBPY4JB" hidden="1">#REF!</definedName>
    <definedName name="BExO7NYIGEK06V8G3J9RP6IA26P5" localSheetId="6" hidden="1">#REF!</definedName>
    <definedName name="BExO7NYIGEK06V8G3J9RP6IA26P5" hidden="1">#REF!</definedName>
    <definedName name="BExO7PR8WLLHYXHYXUMD46JP112O" localSheetId="6" hidden="1">#REF!</definedName>
    <definedName name="BExO7PR8WLLHYXHYXUMD46JP112O" hidden="1">#REF!</definedName>
    <definedName name="BExO7PWKVPVMZL9A6F6Z336GO3L3" localSheetId="6" hidden="1">#REF!</definedName>
    <definedName name="BExO7PWKVPVMZL9A6F6Z336GO3L3" hidden="1">#REF!</definedName>
    <definedName name="BExO7QYF06KBM4HTCFCKG5FG71NG" localSheetId="6" hidden="1">#REF!</definedName>
    <definedName name="BExO7QYF06KBM4HTCFCKG5FG71NG" hidden="1">#REF!</definedName>
    <definedName name="BExO7RUMU6CBP6UNVZKGXTGCJV2X" localSheetId="6" hidden="1">#REF!</definedName>
    <definedName name="BExO7RUMU6CBP6UNVZKGXTGCJV2X" hidden="1">#REF!</definedName>
    <definedName name="BExO7W1PSMP8KLLJ6LI9QUDVQEVV" localSheetId="6" hidden="1">#REF!</definedName>
    <definedName name="BExO7W1PSMP8KLLJ6LI9QUDVQEVV" hidden="1">#REF!</definedName>
    <definedName name="BExO7Z1M4Q5I7AMC2000BG96C8IQ" localSheetId="6" hidden="1">#REF!</definedName>
    <definedName name="BExO7Z1M4Q5I7AMC2000BG96C8IQ" hidden="1">#REF!</definedName>
    <definedName name="BExO7ZHUWILB9HQ7QHKW3VEHYMMY" localSheetId="6" hidden="1">#REF!</definedName>
    <definedName name="BExO7ZHUWILB9HQ7QHKW3VEHYMMY" hidden="1">#REF!</definedName>
    <definedName name="BExO87FOX6SF3CXYO37YVUUGS89V" localSheetId="6" hidden="1">#REF!</definedName>
    <definedName name="BExO87FOX6SF3CXYO37YVUUGS89V" hidden="1">#REF!</definedName>
    <definedName name="BExO88C2IMCDGMXKI0GT2ECLHVSW" localSheetId="6" hidden="1">#REF!</definedName>
    <definedName name="BExO88C2IMCDGMXKI0GT2ECLHVSW" hidden="1">#REF!</definedName>
    <definedName name="BExO89ZH0Z6RQJBHKTKS0HME49OU" localSheetId="6" hidden="1">#REF!</definedName>
    <definedName name="BExO89ZH0Z6RQJBHKTKS0HME49OU" hidden="1">#REF!</definedName>
    <definedName name="BExO8AL40JFCFT9SSQE33MS9POBA" localSheetId="6" hidden="1">#REF!</definedName>
    <definedName name="BExO8AL40JFCFT9SSQE33MS9POBA" hidden="1">#REF!</definedName>
    <definedName name="BExO8DQAQKK52YYAXNQ5S4HNPUB1" localSheetId="6" hidden="1">#REF!</definedName>
    <definedName name="BExO8DQAQKK52YYAXNQ5S4HNPUB1" hidden="1">#REF!</definedName>
    <definedName name="BExO8F88C8QT97SHZJMLEV726RSN" localSheetId="6" hidden="1">#REF!</definedName>
    <definedName name="BExO8F88C8QT97SHZJMLEV726RSN" hidden="1">#REF!</definedName>
    <definedName name="BExO8KMH1H4V28PA3SP1NH1WBTY6" localSheetId="6" hidden="1">#REF!</definedName>
    <definedName name="BExO8KMH1H4V28PA3SP1NH1WBTY6" hidden="1">#REF!</definedName>
    <definedName name="BExO8N0QCQ7CPBOTBQP3IIMR0FB0" localSheetId="6" hidden="1">#REF!</definedName>
    <definedName name="BExO8N0QCQ7CPBOTBQP3IIMR0FB0" hidden="1">#REF!</definedName>
    <definedName name="BExO8O7WXLCGU5DCHK27YOZZRHG8" localSheetId="6" hidden="1">#REF!</definedName>
    <definedName name="BExO8O7WXLCGU5DCHK27YOZZRHG8" hidden="1">#REF!</definedName>
    <definedName name="BExO8P9RWKGNAL2WK3UJ9HFWGSLM" localSheetId="6" hidden="1">#REF!</definedName>
    <definedName name="BExO8P9RWKGNAL2WK3UJ9HFWGSLM" hidden="1">#REF!</definedName>
    <definedName name="BExO8PVBFQHK1SA5CEYTZKYT5LF5" localSheetId="6" hidden="1">#REF!</definedName>
    <definedName name="BExO8PVBFQHK1SA5CEYTZKYT5LF5" hidden="1">#REF!</definedName>
    <definedName name="BExO8TM4L261JTCSQ24FHE73242J" localSheetId="6" hidden="1">#REF!</definedName>
    <definedName name="BExO8TM4L261JTCSQ24FHE73242J" hidden="1">#REF!</definedName>
    <definedName name="BExO8TM5V5CFSV5A13AYOWY4NGRS" localSheetId="6" hidden="1">#REF!</definedName>
    <definedName name="BExO8TM5V5CFSV5A13AYOWY4NGRS" hidden="1">#REF!</definedName>
    <definedName name="BExO8U7PYL3YJ20J7U1WS2ZU7UJ0" localSheetId="6" hidden="1">#REF!</definedName>
    <definedName name="BExO8U7PYL3YJ20J7U1WS2ZU7UJ0" hidden="1">#REF!</definedName>
    <definedName name="BExO8UIIBEFLNBDJNJHPTET8R28B" localSheetId="6" hidden="1">#REF!</definedName>
    <definedName name="BExO8UIIBEFLNBDJNJHPTET8R28B" hidden="1">#REF!</definedName>
    <definedName name="BExO8UT955YP2X3MAVTD3023S7M3" localSheetId="6" hidden="1">#REF!</definedName>
    <definedName name="BExO8UT955YP2X3MAVTD3023S7M3" hidden="1">#REF!</definedName>
    <definedName name="BExO8YESU1X1OWI8CTUFSQT9ZB92" localSheetId="6" hidden="1">#REF!</definedName>
    <definedName name="BExO8YESU1X1OWI8CTUFSQT9ZB92" hidden="1">#REF!</definedName>
    <definedName name="BExO94JVUWEK81MPR3XIK82FXEVJ" localSheetId="6" hidden="1">#REF!</definedName>
    <definedName name="BExO94JVUWEK81MPR3XIK82FXEVJ" hidden="1">#REF!</definedName>
    <definedName name="BExO95R14E8UGQITQTGMUOT33KBS" localSheetId="6" hidden="1">#REF!</definedName>
    <definedName name="BExO95R14E8UGQITQTGMUOT33KBS" hidden="1">#REF!</definedName>
    <definedName name="BExO96Y6NX5IO1WGNQ4A7HE07C1A" localSheetId="6" hidden="1">#REF!</definedName>
    <definedName name="BExO96Y6NX5IO1WGNQ4A7HE07C1A" hidden="1">#REF!</definedName>
    <definedName name="BExO973P13GILAPTEW2S1R9R4NPQ" localSheetId="6" hidden="1">#REF!</definedName>
    <definedName name="BExO973P13GILAPTEW2S1R9R4NPQ" hidden="1">#REF!</definedName>
    <definedName name="BExO97EGHWL0O3YX5Q1BAZSJN2SM" localSheetId="6" hidden="1">#REF!</definedName>
    <definedName name="BExO97EGHWL0O3YX5Q1BAZSJN2SM" hidden="1">#REF!</definedName>
    <definedName name="BExO98GBMUQR7CBTYRDAE8F25T0A" localSheetId="6" hidden="1">#REF!</definedName>
    <definedName name="BExO98GBMUQR7CBTYRDAE8F25T0A" hidden="1">#REF!</definedName>
    <definedName name="BExO9A3J73IUCJ7AAPS7ZXWLEQ1E" localSheetId="6" hidden="1">#REF!</definedName>
    <definedName name="BExO9A3J73IUCJ7AAPS7ZXWLEQ1E" hidden="1">#REF!</definedName>
    <definedName name="BExO9B5EMAE9LOEOICHB3GRTAU7O" localSheetId="6" hidden="1">#REF!</definedName>
    <definedName name="BExO9B5EMAE9LOEOICHB3GRTAU7O" hidden="1">#REF!</definedName>
    <definedName name="BExO9BG0VAFZNE5UX32UFQEUNL31" localSheetId="6" hidden="1">#REF!</definedName>
    <definedName name="BExO9BG0VAFZNE5UX32UFQEUNL31" hidden="1">#REF!</definedName>
    <definedName name="BExO9BLIELCFU9Y6ILCDWQ4C8SVF" localSheetId="6" hidden="1">#REF!</definedName>
    <definedName name="BExO9BLIELCFU9Y6ILCDWQ4C8SVF" hidden="1">#REF!</definedName>
    <definedName name="BExO9DE8SNJZEF8O7PSSBO9CENYN" localSheetId="6" hidden="1">#REF!</definedName>
    <definedName name="BExO9DE8SNJZEF8O7PSSBO9CENYN" hidden="1">#REF!</definedName>
    <definedName name="BExO9HAIKMTSQJQPUH6B5YO1ZZS4" localSheetId="6" hidden="1">#REF!</definedName>
    <definedName name="BExO9HAIKMTSQJQPUH6B5YO1ZZS4" hidden="1">#REF!</definedName>
    <definedName name="BExO9ISGIOIONRGNRT1P2H5NNK43" localSheetId="6" hidden="1">#REF!</definedName>
    <definedName name="BExO9ISGIOIONRGNRT1P2H5NNK43" hidden="1">#REF!</definedName>
    <definedName name="BExO9M8I1FO82VC7QLVTF0XJSBHO" localSheetId="6" hidden="1">#REF!</definedName>
    <definedName name="BExO9M8I1FO82VC7QLVTF0XJSBHO" hidden="1">#REF!</definedName>
    <definedName name="BExO9MJ8UZJ3N2H61N1X2DFBTQ3J" localSheetId="6" hidden="1">#REF!</definedName>
    <definedName name="BExO9MJ8UZJ3N2H61N1X2DFBTQ3J" hidden="1">#REF!</definedName>
    <definedName name="BExO9MZI2KDUB7BBKTQJNPNKOER2" localSheetId="6" hidden="1">#REF!</definedName>
    <definedName name="BExO9MZI2KDUB7BBKTQJNPNKOER2" hidden="1">#REF!</definedName>
    <definedName name="BExO9N4T6J7423RPQFY0EDPIODFZ" localSheetId="6" hidden="1">#REF!</definedName>
    <definedName name="BExO9N4T6J7423RPQFY0EDPIODFZ" hidden="1">#REF!</definedName>
    <definedName name="BExO9NQE1HVF0AUD071G0XFXSWGM" localSheetId="6" hidden="1">#REF!</definedName>
    <definedName name="BExO9NQE1HVF0AUD071G0XFXSWGM" hidden="1">#REF!</definedName>
    <definedName name="BExO9OHGY40HQ174ET1ELZDZIKPA" localSheetId="6" hidden="1">#REF!</definedName>
    <definedName name="BExO9OHGY40HQ174ET1ELZDZIKPA" hidden="1">#REF!</definedName>
    <definedName name="BExO9P8CFRBXEDHV8CPY9TV4Q2OY" localSheetId="6" hidden="1">#REF!</definedName>
    <definedName name="BExO9P8CFRBXEDHV8CPY9TV4Q2OY" hidden="1">#REF!</definedName>
    <definedName name="BExO9QFI815K85FBLHWJ3W2TAUZI" localSheetId="6" hidden="1">#REF!</definedName>
    <definedName name="BExO9QFI815K85FBLHWJ3W2TAUZI" hidden="1">#REF!</definedName>
    <definedName name="BExO9RXGRUB8RT8YO0GOMDP4H2TI" localSheetId="6" hidden="1">#REF!</definedName>
    <definedName name="BExO9RXGRUB8RT8YO0GOMDP4H2TI" hidden="1">#REF!</definedName>
    <definedName name="BExO9TFEBLCQ6Z8NH352K2UYSH8I" localSheetId="6" hidden="1">#REF!</definedName>
    <definedName name="BExO9TFEBLCQ6Z8NH352K2UYSH8I" hidden="1">#REF!</definedName>
    <definedName name="BExO9TFF0RQEWLXGQXZVYXSOVH54" localSheetId="6" hidden="1">#REF!</definedName>
    <definedName name="BExO9TFF0RQEWLXGQXZVYXSOVH54" hidden="1">#REF!</definedName>
    <definedName name="BExO9UXD505P3VICAH56T0DG3BFS" localSheetId="6" hidden="1">#REF!</definedName>
    <definedName name="BExO9UXD505P3VICAH56T0DG3BFS" hidden="1">#REF!</definedName>
    <definedName name="BExO9YDIZCJ7UJ93MB0324R6CW7U" localSheetId="6" hidden="1">#REF!</definedName>
    <definedName name="BExO9YDIZCJ7UJ93MB0324R6CW7U" hidden="1">#REF!</definedName>
    <definedName name="BExO9Z9WDIY0Q5EKOAPNWBLRJHUL" localSheetId="6" hidden="1">#REF!</definedName>
    <definedName name="BExO9Z9WDIY0Q5EKOAPNWBLRJHUL" hidden="1">#REF!</definedName>
    <definedName name="BExOA0BL1N9A7QNU84B7VVIABXL1" localSheetId="6" hidden="1">#REF!</definedName>
    <definedName name="BExOA0BL1N9A7QNU84B7VVIABXL1" hidden="1">#REF!</definedName>
    <definedName name="BExOA2F3DL3JXS8GX4OTIDH4H97T" localSheetId="6" hidden="1">#REF!</definedName>
    <definedName name="BExOA2F3DL3JXS8GX4OTIDH4H97T" hidden="1">#REF!</definedName>
    <definedName name="BExOA3BH27WIDD0XACQZ4UR39R5E" localSheetId="6" hidden="1">#REF!</definedName>
    <definedName name="BExOA3BH27WIDD0XACQZ4UR39R5E" hidden="1">#REF!</definedName>
    <definedName name="BExOA5F05OMLDO2K95FJ0AX833EO" localSheetId="6" hidden="1">#REF!</definedName>
    <definedName name="BExOA5F05OMLDO2K95FJ0AX833EO" hidden="1">#REF!</definedName>
    <definedName name="BExOA8PPAT6BFKDHD9OQK39O9RSG" localSheetId="6" hidden="1">#REF!</definedName>
    <definedName name="BExOA8PPAT6BFKDHD9OQK39O9RSG" hidden="1">#REF!</definedName>
    <definedName name="BExOA90H4MVISVFFW2PYT15A4HN2" localSheetId="6" hidden="1">#REF!</definedName>
    <definedName name="BExOA90H4MVISVFFW2PYT15A4HN2" hidden="1">#REF!</definedName>
    <definedName name="BExOA9WTQFOMWKIUII6NOIU4L9NE" localSheetId="6" hidden="1">#REF!</definedName>
    <definedName name="BExOA9WTQFOMWKIUII6NOIU4L9NE" hidden="1">#REF!</definedName>
    <definedName name="BExOAAD5CFGQ859XUV9CBUP3RCUN" localSheetId="6" hidden="1">#REF!</definedName>
    <definedName name="BExOAAD5CFGQ859XUV9CBUP3RCUN" hidden="1">#REF!</definedName>
    <definedName name="BExOAAT763V5VMNXNTGC0U05QNU9" localSheetId="6" hidden="1">#REF!</definedName>
    <definedName name="BExOAAT763V5VMNXNTGC0U05QNU9" hidden="1">#REF!</definedName>
    <definedName name="BExOABETAINK7YLNSZCYCUZ3QFK5" localSheetId="6" hidden="1">#REF!</definedName>
    <definedName name="BExOABETAINK7YLNSZCYCUZ3QFK5" hidden="1">#REF!</definedName>
    <definedName name="BExOAC0COCOIJITX8MGWPTR4XW4W" localSheetId="6" hidden="1">#REF!</definedName>
    <definedName name="BExOAC0COCOIJITX8MGWPTR4XW4W" hidden="1">#REF!</definedName>
    <definedName name="BExOACGN2E5HTZMK6D8DBKU2ES8P" localSheetId="6" hidden="1">#REF!</definedName>
    <definedName name="BExOACGN2E5HTZMK6D8DBKU2ES8P" hidden="1">#REF!</definedName>
    <definedName name="BExOACLYPZM983KRFT35UGW0L2NS" localSheetId="6" hidden="1">#REF!</definedName>
    <definedName name="BExOACLYPZM983KRFT35UGW0L2NS" hidden="1">#REF!</definedName>
    <definedName name="BExOADD0MYZZ544JME2JR8REKKW8" localSheetId="6" hidden="1">#REF!</definedName>
    <definedName name="BExOADD0MYZZ544JME2JR8REKKW8" hidden="1">#REF!</definedName>
    <definedName name="BExOAFR6JHRK4AP8O7TB9UDEAVJL" localSheetId="6" hidden="1">#REF!</definedName>
    <definedName name="BExOAFR6JHRK4AP8O7TB9UDEAVJL" hidden="1">#REF!</definedName>
    <definedName name="BExOAGCX9ISY83KMXO02KFMKR8OW" localSheetId="6" hidden="1">#REF!</definedName>
    <definedName name="BExOAGCX9ISY83KMXO02KFMKR8OW" hidden="1">#REF!</definedName>
    <definedName name="BExOAJI4LYH0QAR5AHI8X9SLTK98" localSheetId="6" hidden="1">#REF!</definedName>
    <definedName name="BExOAJI4LYH0QAR5AHI8X9SLTK98" hidden="1">#REF!</definedName>
    <definedName name="BExOALLMHOJMX77X13R45L7KK71K" localSheetId="6" hidden="1">#REF!</definedName>
    <definedName name="BExOALLMHOJMX77X13R45L7KK71K" hidden="1">#REF!</definedName>
    <definedName name="BExOAMNB4Y5MY2C3WS544KE7K77M" localSheetId="6" hidden="1">#REF!</definedName>
    <definedName name="BExOAMNB4Y5MY2C3WS544KE7K77M" hidden="1">#REF!</definedName>
    <definedName name="BExOAMSS4U0ROYL333SF8UECC3H1" localSheetId="6" hidden="1">#REF!</definedName>
    <definedName name="BExOAMSS4U0ROYL333SF8UECC3H1" hidden="1">#REF!</definedName>
    <definedName name="BExOAOLJHOAZP7IQFEWITMRY0Z89" localSheetId="6" hidden="1">#REF!</definedName>
    <definedName name="BExOAOLJHOAZP7IQFEWITMRY0Z89" hidden="1">#REF!</definedName>
    <definedName name="BExOAPHW1ZBXWR98MJZ13U102FQC" localSheetId="6" hidden="1">#REF!</definedName>
    <definedName name="BExOAPHW1ZBXWR98MJZ13U102FQC" hidden="1">#REF!</definedName>
    <definedName name="BExOAQ3HZS08NP13TMLK1FWYMDJG" localSheetId="6" hidden="1">#REF!</definedName>
    <definedName name="BExOAQ3HZS08NP13TMLK1FWYMDJG" hidden="1">#REF!</definedName>
    <definedName name="BExOAQJKI7FZPHF43WAJQKBGFNIZ" localSheetId="6" hidden="1">#REF!</definedName>
    <definedName name="BExOAQJKI7FZPHF43WAJQKBGFNIZ" hidden="1">#REF!</definedName>
    <definedName name="BExOAQP284GGWSYAEHTJH81592YC" localSheetId="6" hidden="1">#REF!</definedName>
    <definedName name="BExOAQP284GGWSYAEHTJH81592YC" hidden="1">#REF!</definedName>
    <definedName name="BExOAR55VY1ZE7H377X82O0XR1ES" localSheetId="6" hidden="1">#REF!</definedName>
    <definedName name="BExOAR55VY1ZE7H377X82O0XR1ES" hidden="1">#REF!</definedName>
    <definedName name="BExOARANUM1ANYO1NWWXXYW56ZWT" localSheetId="6" hidden="1">#REF!</definedName>
    <definedName name="BExOARANUM1ANYO1NWWXXYW56ZWT" hidden="1">#REF!</definedName>
    <definedName name="BExOARW8N86ATAWN54MH8S0OWIYQ" localSheetId="6" hidden="1">#REF!</definedName>
    <definedName name="BExOARW8N86ATAWN54MH8S0OWIYQ" hidden="1">#REF!</definedName>
    <definedName name="BExOATE6II034KJBS929AZU8ICPJ" localSheetId="6" hidden="1">#REF!</definedName>
    <definedName name="BExOATE6II034KJBS929AZU8ICPJ" hidden="1">#REF!</definedName>
    <definedName name="BExOAULBHJHVNV21IKJP91RJAGE3" localSheetId="6" hidden="1">#REF!</definedName>
    <definedName name="BExOAULBHJHVNV21IKJP91RJAGE3" hidden="1">#REF!</definedName>
    <definedName name="BExOAV6WNTAL6CQKDFTYAKORKXD6" localSheetId="6" hidden="1">#REF!</definedName>
    <definedName name="BExOAV6WNTAL6CQKDFTYAKORKXD6" hidden="1">#REF!</definedName>
    <definedName name="BExOAWOUB6WIK364KJDUI81P2AS1" localSheetId="6" hidden="1">#REF!</definedName>
    <definedName name="BExOAWOUB6WIK364KJDUI81P2AS1" hidden="1">#REF!</definedName>
    <definedName name="BExOAXQK5CF7902ZACSHF4G1IFOI" localSheetId="6" hidden="1">#REF!</definedName>
    <definedName name="BExOAXQK5CF7902ZACSHF4G1IFOI" hidden="1">#REF!</definedName>
    <definedName name="BExOAXW1MQ6SZQRYSCTG9OUJL6OL" localSheetId="6" hidden="1">#REF!</definedName>
    <definedName name="BExOAXW1MQ6SZQRYSCTG9OUJL6OL" hidden="1">#REF!</definedName>
    <definedName name="BExOB16P0HDMEM2WW7C8E8TX55M2" localSheetId="6" hidden="1">#REF!</definedName>
    <definedName name="BExOB16P0HDMEM2WW7C8E8TX55M2" hidden="1">#REF!</definedName>
    <definedName name="BExOB34QPC6VL1VQOXHRQHH3HSBD" localSheetId="6" hidden="1">#REF!</definedName>
    <definedName name="BExOB34QPC6VL1VQOXHRQHH3HSBD" hidden="1">#REF!</definedName>
    <definedName name="BExOB34RJF8G79752CUQT7WBMBXK" localSheetId="6" hidden="1">#REF!</definedName>
    <definedName name="BExOB34RJF8G79752CUQT7WBMBXK" hidden="1">#REF!</definedName>
    <definedName name="BExOB5ZCS6XBLNI6QRU4HR2F4PEY" localSheetId="6" hidden="1">#REF!</definedName>
    <definedName name="BExOB5ZCS6XBLNI6QRU4HR2F4PEY" hidden="1">#REF!</definedName>
    <definedName name="BExOB64MIVD0T0XF9EQTGP5Q89NX" localSheetId="6" hidden="1">#REF!</definedName>
    <definedName name="BExOB64MIVD0T0XF9EQTGP5Q89NX" hidden="1">#REF!</definedName>
    <definedName name="BExOB70ZGMBQ2T0B50S92CE882RR" localSheetId="6" hidden="1">#REF!</definedName>
    <definedName name="BExOB70ZGMBQ2T0B50S92CE882RR" hidden="1">#REF!</definedName>
    <definedName name="BExOB886RIKYRO6D0LXJDAB2M84Z" localSheetId="6" hidden="1">#REF!</definedName>
    <definedName name="BExOB886RIKYRO6D0LXJDAB2M84Z" hidden="1">#REF!</definedName>
    <definedName name="BExOBC9XYQU6YYS0GP0XB11IFRPE" localSheetId="6" hidden="1">#REF!</definedName>
    <definedName name="BExOBC9XYQU6YYS0GP0XB11IFRPE" hidden="1">#REF!</definedName>
    <definedName name="BExOBCQ19C7S50MJMV2MVUB45CYG" localSheetId="6" hidden="1">#REF!</definedName>
    <definedName name="BExOBCQ19C7S50MJMV2MVUB45CYG" hidden="1">#REF!</definedName>
    <definedName name="BExOBGGYYKN4WHW5CPX12YEDSF2W" localSheetId="6" hidden="1">#REF!</definedName>
    <definedName name="BExOBGGYYKN4WHW5CPX12YEDSF2W" hidden="1">#REF!</definedName>
    <definedName name="BExOBH7VIEWW5GHHM4M3NEKEXDJ0" localSheetId="6" hidden="1">#REF!</definedName>
    <definedName name="BExOBH7VIEWW5GHHM4M3NEKEXDJ0" hidden="1">#REF!</definedName>
    <definedName name="BExOBHYXHQRZG9GRG91K0IP73GBS" localSheetId="6" hidden="1">#REF!</definedName>
    <definedName name="BExOBHYXHQRZG9GRG91K0IP73GBS" hidden="1">#REF!</definedName>
    <definedName name="BExOBM0HOQ6TAIFFS8R9CY5R3S98" localSheetId="6" hidden="1">#REF!</definedName>
    <definedName name="BExOBM0HOQ6TAIFFS8R9CY5R3S98" hidden="1">#REF!</definedName>
    <definedName name="BExOBM5Z7LPRM02QH3T6MGSCZ52D" localSheetId="6" hidden="1">#REF!</definedName>
    <definedName name="BExOBM5Z7LPRM02QH3T6MGSCZ52D" hidden="1">#REF!</definedName>
    <definedName name="BExOBNNWXJI9Y0IQ9VT4NMZCB3SW" localSheetId="6" hidden="1">#REF!</definedName>
    <definedName name="BExOBNNWXJI9Y0IQ9VT4NMZCB3SW" hidden="1">#REF!</definedName>
    <definedName name="BExOBQNTJG9KSW1LWBIMO1T9YP11" localSheetId="6" hidden="1">#REF!</definedName>
    <definedName name="BExOBQNTJG9KSW1LWBIMO1T9YP11" hidden="1">#REF!</definedName>
    <definedName name="BExOBQT4QMC158K4OH7383AT08NC" localSheetId="6" hidden="1">#REF!</definedName>
    <definedName name="BExOBQT4QMC158K4OH7383AT08NC" hidden="1">#REF!</definedName>
    <definedName name="BExOBRUU27L1U0L6VAUL1P8966M9" localSheetId="6" hidden="1">#REF!</definedName>
    <definedName name="BExOBRUU27L1U0L6VAUL1P8966M9" hidden="1">#REF!</definedName>
    <definedName name="BExOBRUZ41L14LXZ8CV50W8YHJVK" localSheetId="6" hidden="1">#REF!</definedName>
    <definedName name="BExOBRUZ41L14LXZ8CV50W8YHJVK" hidden="1">#REF!</definedName>
    <definedName name="BExOBSR6QZY97SHG71V947DAQM1P" localSheetId="6" hidden="1">#REF!</definedName>
    <definedName name="BExOBSR6QZY97SHG71V947DAQM1P" hidden="1">#REF!</definedName>
    <definedName name="BExOBTCX40E4K8CX5BVKAXQ1QWKI" localSheetId="6" hidden="1">#REF!</definedName>
    <definedName name="BExOBTCX40E4K8CX5BVKAXQ1QWKI" hidden="1">#REF!</definedName>
    <definedName name="BExOBTYDLGQOBPXSNTF9I8MS7FX8" localSheetId="6" hidden="1">#REF!</definedName>
    <definedName name="BExOBTYDLGQOBPXSNTF9I8MS7FX8" hidden="1">#REF!</definedName>
    <definedName name="BExOBYLMYCYZ1NJLHJCPLA3PVKYK" localSheetId="6" hidden="1">#REF!</definedName>
    <definedName name="BExOBYLMYCYZ1NJLHJCPLA3PVKYK" hidden="1">#REF!</definedName>
    <definedName name="BExOBYLO8NTLBKV3569Y2UNNIV1K" localSheetId="6" hidden="1">#REF!</definedName>
    <definedName name="BExOBYLO8NTLBKV3569Y2UNNIV1K" hidden="1">#REF!</definedName>
    <definedName name="BExOC08Y6OIMB5N7XH5Q1IR1M20Q" localSheetId="6" hidden="1">#REF!</definedName>
    <definedName name="BExOC08Y6OIMB5N7XH5Q1IR1M20Q" hidden="1">#REF!</definedName>
    <definedName name="BExOC3JSG78FWEH0KK9OJRNH4ERE" localSheetId="6" hidden="1">#REF!</definedName>
    <definedName name="BExOC3JSG78FWEH0KK9OJRNH4ERE" hidden="1">#REF!</definedName>
    <definedName name="BExOC7LCVAJC36Q60I8PKPCD0T1S" localSheetId="6" hidden="1">#REF!</definedName>
    <definedName name="BExOC7LCVAJC36Q60I8PKPCD0T1S" hidden="1">#REF!</definedName>
    <definedName name="BExOC86XW0LR1HEV4HQOXLA0S53M" localSheetId="6" hidden="1">#REF!</definedName>
    <definedName name="BExOC86XW0LR1HEV4HQOXLA0S53M" hidden="1">#REF!</definedName>
    <definedName name="BExOC8HQ1D2IVDZKVVL8I8S8S51I" localSheetId="6" hidden="1">#REF!</definedName>
    <definedName name="BExOC8HQ1D2IVDZKVVL8I8S8S51I" hidden="1">#REF!</definedName>
    <definedName name="BExOC8SI6HVAKRV0FNNQIRKJ4ADN" localSheetId="6" hidden="1">#REF!</definedName>
    <definedName name="BExOC8SI6HVAKRV0FNNQIRKJ4ADN" hidden="1">#REF!</definedName>
    <definedName name="BExOCAFR3TCXU1CXWLDF92VDSX7G" localSheetId="6" hidden="1">#REF!</definedName>
    <definedName name="BExOCAFR3TCXU1CXWLDF92VDSX7G" hidden="1">#REF!</definedName>
    <definedName name="BExOCB6T5HPO8M561CDSUDVF1YJU" localSheetId="6" hidden="1">#REF!</definedName>
    <definedName name="BExOCB6T5HPO8M561CDSUDVF1YJU" hidden="1">#REF!</definedName>
    <definedName name="BExOCCOSTMNOEFWDZSCCXVS6TN84" localSheetId="6" hidden="1">#REF!</definedName>
    <definedName name="BExOCCOSTMNOEFWDZSCCXVS6TN84" hidden="1">#REF!</definedName>
    <definedName name="BExOCEXNUPWCEPT4P86OYQ97M2BL" localSheetId="6" hidden="1">#REF!</definedName>
    <definedName name="BExOCEXNUPWCEPT4P86OYQ97M2BL" hidden="1">#REF!</definedName>
    <definedName name="BExOCF34S9AXE5UDZCABXXGYNYHW" localSheetId="6" hidden="1">#REF!</definedName>
    <definedName name="BExOCF34S9AXE5UDZCABXXGYNYHW" hidden="1">#REF!</definedName>
    <definedName name="BExOCIZCFFCDIE0JW3SEYKBF6P9O" localSheetId="6" hidden="1">#REF!</definedName>
    <definedName name="BExOCIZCFFCDIE0JW3SEYKBF6P9O" hidden="1">#REF!</definedName>
    <definedName name="BExOCJ4PJQ3LZLSYDV99GGP8TFOZ" localSheetId="6" hidden="1">#REF!</definedName>
    <definedName name="BExOCJ4PJQ3LZLSYDV99GGP8TFOZ" hidden="1">#REF!</definedName>
    <definedName name="BExOCJQ8P8KS5YM55B13YNIXT6PA" localSheetId="6" hidden="1">#REF!</definedName>
    <definedName name="BExOCJQ8P8KS5YM55B13YNIXT6PA" hidden="1">#REF!</definedName>
    <definedName name="BExOCLOH3VUJF2A452YY09LM1M4L" localSheetId="6" hidden="1">#REF!</definedName>
    <definedName name="BExOCLOH3VUJF2A452YY09LM1M4L" hidden="1">#REF!</definedName>
    <definedName name="BExOCODKQSG0B2NWRXGHN8UZVMYG" localSheetId="6" hidden="1">#REF!</definedName>
    <definedName name="BExOCODKQSG0B2NWRXGHN8UZVMYG" hidden="1">#REF!</definedName>
    <definedName name="BExOCOZ6WP1AO4QKLE39SH17JIOH" localSheetId="6" hidden="1">#REF!</definedName>
    <definedName name="BExOCOZ6WP1AO4QKLE39SH17JIOH" hidden="1">#REF!</definedName>
    <definedName name="BExOCQX7MZG1R6UPBHNGI606SL8K" localSheetId="6" hidden="1">#REF!</definedName>
    <definedName name="BExOCQX7MZG1R6UPBHNGI606SL8K" hidden="1">#REF!</definedName>
    <definedName name="BExOCTMA6F1MF36ZVBCXJNVGKX4Z" localSheetId="6" hidden="1">#REF!</definedName>
    <definedName name="BExOCTMA6F1MF36ZVBCXJNVGKX4Z" hidden="1">#REF!</definedName>
    <definedName name="BExOCU7VDBUXVNGI1RKFU3L8M8KJ" localSheetId="6" hidden="1">#REF!</definedName>
    <definedName name="BExOCU7VDBUXVNGI1RKFU3L8M8KJ" hidden="1">#REF!</definedName>
    <definedName name="BExOCW5XNY5P78RO9WD6ARMD266R" localSheetId="6" hidden="1">#REF!</definedName>
    <definedName name="BExOCW5XNY5P78RO9WD6ARMD266R" hidden="1">#REF!</definedName>
    <definedName name="BExOCWGWWJ1C6YJ508K8QKQX16I7" localSheetId="6" hidden="1">#REF!</definedName>
    <definedName name="BExOCWGWWJ1C6YJ508K8QKQX16I7" hidden="1">#REF!</definedName>
    <definedName name="BExOCXIKJB3RRXYV8JMOW0I0SR7D" localSheetId="6" hidden="1">#REF!</definedName>
    <definedName name="BExOCXIKJB3RRXYV8JMOW0I0SR7D" hidden="1">#REF!</definedName>
    <definedName name="BExOCZBC714BIGL37CZ1WUF0N77F" localSheetId="6" hidden="1">#REF!</definedName>
    <definedName name="BExOCZBC714BIGL37CZ1WUF0N77F" hidden="1">#REF!</definedName>
    <definedName name="BExOD141HEMNBTLGIQC2PSV8L85I" localSheetId="6" hidden="1">#REF!</definedName>
    <definedName name="BExOD141HEMNBTLGIQC2PSV8L85I" hidden="1">#REF!</definedName>
    <definedName name="BExOD1EUMT778UV35LC09FJKS6NX" localSheetId="6" hidden="1">#REF!</definedName>
    <definedName name="BExOD1EUMT778UV35LC09FJKS6NX" hidden="1">#REF!</definedName>
    <definedName name="BExOD1EUPL37NZCW5VV086OH26YS" localSheetId="6" hidden="1">#REF!</definedName>
    <definedName name="BExOD1EUPL37NZCW5VV086OH26YS" hidden="1">#REF!</definedName>
    <definedName name="BExOD2GOQMUR8PECI1DEYZRUTPLH" localSheetId="6" hidden="1">#REF!</definedName>
    <definedName name="BExOD2GOQMUR8PECI1DEYZRUTPLH" hidden="1">#REF!</definedName>
    <definedName name="BExOD2GPXB4B875RT4LFD70LMMHB" localSheetId="6" hidden="1">#REF!</definedName>
    <definedName name="BExOD2GPXB4B875RT4LFD70LMMHB" hidden="1">#REF!</definedName>
    <definedName name="BExOD3IDPUL6TAHZ68RJI3NZAMMN" localSheetId="6" hidden="1">#REF!</definedName>
    <definedName name="BExOD3IDPUL6TAHZ68RJI3NZAMMN" hidden="1">#REF!</definedName>
    <definedName name="BExOD4PIUFSJBT26CISVG5YSOAPC" localSheetId="6" hidden="1">#REF!</definedName>
    <definedName name="BExOD4PIUFSJBT26CISVG5YSOAPC" hidden="1">#REF!</definedName>
    <definedName name="BExOD4V0XL24OKN0UY8MGVT5R5Z4" localSheetId="6" hidden="1">#REF!</definedName>
    <definedName name="BExOD4V0XL24OKN0UY8MGVT5R5Z4" hidden="1">#REF!</definedName>
    <definedName name="BExOD5LWTQNZLC51KCGMISN8P9IU" localSheetId="6" hidden="1">#REF!</definedName>
    <definedName name="BExOD5LWTQNZLC51KCGMISN8P9IU" hidden="1">#REF!</definedName>
    <definedName name="BExOD6CT0CPA2ZNEWISHQK7E5KBB" localSheetId="6" hidden="1">#REF!</definedName>
    <definedName name="BExOD6CT0CPA2ZNEWISHQK7E5KBB" hidden="1">#REF!</definedName>
    <definedName name="BExOD796CLYZPAZ7DNUH17U2UO8E" localSheetId="6" hidden="1">#REF!</definedName>
    <definedName name="BExOD796CLYZPAZ7DNUH17U2UO8E" hidden="1">#REF!</definedName>
    <definedName name="BExODB5EN8Z8UCVUGDTHC97DXEHG" localSheetId="6" hidden="1">#REF!</definedName>
    <definedName name="BExODB5EN8Z8UCVUGDTHC97DXEHG" hidden="1">#REF!</definedName>
    <definedName name="BExODB5FOL731VPO1YI1ZR8MNBKU" localSheetId="6" hidden="1">#REF!</definedName>
    <definedName name="BExODB5FOL731VPO1YI1ZR8MNBKU" hidden="1">#REF!</definedName>
    <definedName name="BExODE5HEOID2HWD50SDC1VPR6VV" localSheetId="6" hidden="1">#REF!</definedName>
    <definedName name="BExODE5HEOID2HWD50SDC1VPR6VV" hidden="1">#REF!</definedName>
    <definedName name="BExODEG8WZEJVJDE3AFBUWH8Q3IA" localSheetId="6" hidden="1">#REF!</definedName>
    <definedName name="BExODEG8WZEJVJDE3AFBUWH8Q3IA" hidden="1">#REF!</definedName>
    <definedName name="BExODFY1JT25YH1GNMLD96TW3R74" localSheetId="6" hidden="1">#REF!</definedName>
    <definedName name="BExODFY1JT25YH1GNMLD96TW3R74" hidden="1">#REF!</definedName>
    <definedName name="BExODFY2KXM9B1UNW4U1X40TMUBK" localSheetId="6" hidden="1">#REF!</definedName>
    <definedName name="BExODFY2KXM9B1UNW4U1X40TMUBK" hidden="1">#REF!</definedName>
    <definedName name="BExODJZTDNJP7M9DEE4G2G6HFEL5" localSheetId="6" hidden="1">#REF!</definedName>
    <definedName name="BExODJZTDNJP7M9DEE4G2G6HFEL5" hidden="1">#REF!</definedName>
    <definedName name="BExODKFW3JTK7FZOF2V2P9GJB7YF" localSheetId="6" hidden="1">#REF!</definedName>
    <definedName name="BExODKFW3JTK7FZOF2V2P9GJB7YF" hidden="1">#REF!</definedName>
    <definedName name="BExODLCA5MKCA7IVBZ5TJMBVVDCB" localSheetId="6" hidden="1">#REF!</definedName>
    <definedName name="BExODLCA5MKCA7IVBZ5TJMBVVDCB" hidden="1">#REF!</definedName>
    <definedName name="BExODNW3GQAQRC4X1WB64JATQXDW" localSheetId="6" hidden="1">#REF!</definedName>
    <definedName name="BExODNW3GQAQRC4X1WB64JATQXDW" hidden="1">#REF!</definedName>
    <definedName name="BExODOC5GDSBASKONL3J353K3F9S" localSheetId="6" hidden="1">#REF!</definedName>
    <definedName name="BExODOC5GDSBASKONL3J353K3F9S" hidden="1">#REF!</definedName>
    <definedName name="BExODOSF7SZTRLB35NKZYY6RN91O" localSheetId="6" hidden="1">#REF!</definedName>
    <definedName name="BExODOSF7SZTRLB35NKZYY6RN91O" hidden="1">#REF!</definedName>
    <definedName name="BExODVOLDSVWCHU4N8XOSJIV84QM" localSheetId="6" hidden="1">#REF!</definedName>
    <definedName name="BExODVOLDSVWCHU4N8XOSJIV84QM" hidden="1">#REF!</definedName>
    <definedName name="BExODVOLKF0JZQ6CQ5PQV1HYKYB2" localSheetId="6" hidden="1">#REF!</definedName>
    <definedName name="BExODVOLKF0JZQ6CQ5PQV1HYKYB2" hidden="1">#REF!</definedName>
    <definedName name="BExODWKZ74NYWVNKP18GZM4HQ5RF" localSheetId="6" hidden="1">#REF!</definedName>
    <definedName name="BExODWKZ74NYWVNKP18GZM4HQ5RF" hidden="1">#REF!</definedName>
    <definedName name="BExODZA2FIYTFG4EDRXFSG2VPLK7" localSheetId="6" hidden="1">#REF!</definedName>
    <definedName name="BExODZA2FIYTFG4EDRXFSG2VPLK7" hidden="1">#REF!</definedName>
    <definedName name="BExODZVO74V0DM776LI92ONCRP7G" localSheetId="6" hidden="1">#REF!</definedName>
    <definedName name="BExODZVO74V0DM776LI92ONCRP7G" hidden="1">#REF!</definedName>
    <definedName name="BExOE0BRF626TLHADRVL0DM1AHM7" localSheetId="6" hidden="1">#REF!</definedName>
    <definedName name="BExOE0BRF626TLHADRVL0DM1AHM7" hidden="1">#REF!</definedName>
    <definedName name="BExOE0XC0YFE6QNQC0QNIG7NRGU0" localSheetId="6" hidden="1">#REF!</definedName>
    <definedName name="BExOE0XC0YFE6QNQC0QNIG7NRGU0" hidden="1">#REF!</definedName>
    <definedName name="BExOE0XCIVO3MX4S6O3666SWICQN" localSheetId="6" hidden="1">#REF!</definedName>
    <definedName name="BExOE0XCIVO3MX4S6O3666SWICQN" hidden="1">#REF!</definedName>
    <definedName name="BExOE2KLLYJEN5UGHHKJIPYSKFMX" localSheetId="6" hidden="1">#REF!</definedName>
    <definedName name="BExOE2KLLYJEN5UGHHKJIPYSKFMX" hidden="1">#REF!</definedName>
    <definedName name="BExOE4DGOMJRTT7ILEMDHBR0UKRW" localSheetId="6" hidden="1">#REF!</definedName>
    <definedName name="BExOE4DGOMJRTT7ILEMDHBR0UKRW" hidden="1">#REF!</definedName>
    <definedName name="BExOE60R453BMTNRNL5BDN2IROVG" localSheetId="6" hidden="1">#REF!</definedName>
    <definedName name="BExOE60R453BMTNRNL5BDN2IROVG" hidden="1">#REF!</definedName>
    <definedName name="BExOE7IPX4JXDVCTGFNC1DJ5J4TI" localSheetId="6" hidden="1">#REF!</definedName>
    <definedName name="BExOE7IPX4JXDVCTGFNC1DJ5J4TI" hidden="1">#REF!</definedName>
    <definedName name="BExOE89QWLYZ033JJYOXL9EN126C" localSheetId="6" hidden="1">#REF!</definedName>
    <definedName name="BExOE89QWLYZ033JJYOXL9EN126C" hidden="1">#REF!</definedName>
    <definedName name="BExOE8PVEINLULLFRKQ06JM5BCD6" localSheetId="6" hidden="1">#REF!</definedName>
    <definedName name="BExOE8PVEINLULLFRKQ06JM5BCD6" hidden="1">#REF!</definedName>
    <definedName name="BExOE965BP88MF1YN8682BKA3T9P" localSheetId="6" hidden="1">#REF!</definedName>
    <definedName name="BExOE965BP88MF1YN8682BKA3T9P" hidden="1">#REF!</definedName>
    <definedName name="BExOECGUOPZXUYSN9LGBGW7M2CZL" localSheetId="6" hidden="1">#REF!</definedName>
    <definedName name="BExOECGUOPZXUYSN9LGBGW7M2CZL" hidden="1">#REF!</definedName>
    <definedName name="BExOEGD2SQW4BFFTXWT4M79MRC8X" localSheetId="6" hidden="1">#REF!</definedName>
    <definedName name="BExOEGD2SQW4BFFTXWT4M79MRC8X" hidden="1">#REF!</definedName>
    <definedName name="BExOEKPFZ5TOKVRFAYMMD095I1GZ" localSheetId="6" hidden="1">#REF!</definedName>
    <definedName name="BExOEKPFZ5TOKVRFAYMMD095I1GZ" hidden="1">#REF!</definedName>
    <definedName name="BExOEOWIYW9FTRX2C04BTQHR0CY9" localSheetId="6" hidden="1">#REF!</definedName>
    <definedName name="BExOEOWIYW9FTRX2C04BTQHR0CY9" hidden="1">#REF!</definedName>
    <definedName name="BExOEPI3D7RIXXMJL9KERDYE5ETG" localSheetId="6" hidden="1">#REF!</definedName>
    <definedName name="BExOEPI3D7RIXXMJL9KERDYE5ETG" hidden="1">#REF!</definedName>
    <definedName name="BExOESI0T7LUTM6NWYQM94EDSLEW" localSheetId="6" hidden="1">#REF!</definedName>
    <definedName name="BExOESI0T7LUTM6NWYQM94EDSLEW" hidden="1">#REF!</definedName>
    <definedName name="BExOEZ8NIRUTHBOGKWK2V6J8T1HT" localSheetId="6" hidden="1">#REF!</definedName>
    <definedName name="BExOEZ8NIRUTHBOGKWK2V6J8T1HT" hidden="1">#REF!</definedName>
    <definedName name="BExOEZZQSTXO63CTFTSIBEMFGN93" localSheetId="6" hidden="1">#REF!</definedName>
    <definedName name="BExOEZZQSTXO63CTFTSIBEMFGN93" hidden="1">#REF!</definedName>
    <definedName name="BExOF0QSHPFMOAR86AUF43WDV3FR" localSheetId="6" hidden="1">#REF!</definedName>
    <definedName name="BExOF0QSHPFMOAR86AUF43WDV3FR" hidden="1">#REF!</definedName>
    <definedName name="BExOF11FJ3223SGN6WRZXHMLOFE8" localSheetId="6" hidden="1">#REF!</definedName>
    <definedName name="BExOF11FJ3223SGN6WRZXHMLOFE8" hidden="1">#REF!</definedName>
    <definedName name="BExOF3L8IO1A8VMMDKHTUAVY2AME" localSheetId="6" hidden="1">#REF!</definedName>
    <definedName name="BExOF3L8IO1A8VMMDKHTUAVY2AME" hidden="1">#REF!</definedName>
    <definedName name="BExOF4MX2Y30LZP20FZRCBJA40DB" localSheetId="6" hidden="1">#REF!</definedName>
    <definedName name="BExOF4MX2Y30LZP20FZRCBJA40DB" hidden="1">#REF!</definedName>
    <definedName name="BExOF5ZJR1UJ9IQRGDTEZM7GPQX4" localSheetId="6" hidden="1">#REF!</definedName>
    <definedName name="BExOF5ZJR1UJ9IQRGDTEZM7GPQX4" hidden="1">#REF!</definedName>
    <definedName name="BExOF8ZFGYGGKR0U46GCZQNHV6LO" localSheetId="6" hidden="1">#REF!</definedName>
    <definedName name="BExOF8ZFGYGGKR0U46GCZQNHV6LO" hidden="1">#REF!</definedName>
    <definedName name="BExOFB89SVA2COSEPCPIBOFUR2RU" localSheetId="6" hidden="1">#REF!</definedName>
    <definedName name="BExOFB89SVA2COSEPCPIBOFUR2RU" hidden="1">#REF!</definedName>
    <definedName name="BExOFEOE1LO5TMFRJHR4Q2GIRTMS" localSheetId="6" hidden="1">#REF!</definedName>
    <definedName name="BExOFEOE1LO5TMFRJHR4Q2GIRTMS" hidden="1">#REF!</definedName>
    <definedName name="BExOFGH5CQHU51OD5PPDS47NHZGV" localSheetId="6" hidden="1">#REF!</definedName>
    <definedName name="BExOFGH5CQHU51OD5PPDS47NHZGV" hidden="1">#REF!</definedName>
    <definedName name="BExOFGMGV7MQEVES1IFJ0HLU29XF" localSheetId="6" hidden="1">#REF!</definedName>
    <definedName name="BExOFGMGV7MQEVES1IFJ0HLU29XF" hidden="1">#REF!</definedName>
    <definedName name="BExOFIF7BENNZMXW35DP3N011NX9" localSheetId="6" hidden="1">#REF!</definedName>
    <definedName name="BExOFIF7BENNZMXW35DP3N011NX9" hidden="1">#REF!</definedName>
    <definedName name="BExOFJH1W33H5R9GH680DNXTZ0ZN" localSheetId="6" hidden="1">#REF!</definedName>
    <definedName name="BExOFJH1W33H5R9GH680DNXTZ0ZN" hidden="1">#REF!</definedName>
    <definedName name="BExOFL9SSPLDMUU6LWCLX6VSP5JR" localSheetId="6" hidden="1">#REF!</definedName>
    <definedName name="BExOFL9SSPLDMUU6LWCLX6VSP5JR" hidden="1">#REF!</definedName>
    <definedName name="BExOFN2CCI1J0EUWG6CV07EKJOT7" localSheetId="6" hidden="1">#REF!</definedName>
    <definedName name="BExOFN2CCI1J0EUWG6CV07EKJOT7" hidden="1">#REF!</definedName>
    <definedName name="BExOFNDBE1E206FBHN2KW06MBOUQ" localSheetId="6" hidden="1">#REF!</definedName>
    <definedName name="BExOFNDBE1E206FBHN2KW06MBOUQ" hidden="1">#REF!</definedName>
    <definedName name="BExOFO9O5DYBT3I6A8QIVXH5IH8Q" localSheetId="6" hidden="1">#REF!</definedName>
    <definedName name="BExOFO9O5DYBT3I6A8QIVXH5IH8Q" hidden="1">#REF!</definedName>
    <definedName name="BExOFPBD3YMSIS6M4DAEQXZAUIT3" localSheetId="6" hidden="1">#REF!</definedName>
    <definedName name="BExOFPBD3YMSIS6M4DAEQXZAUIT3" hidden="1">#REF!</definedName>
    <definedName name="BExOFS5Z4W86Y8EAXRUTTY5YGWWH" localSheetId="6" hidden="1">#REF!</definedName>
    <definedName name="BExOFS5Z4W86Y8EAXRUTTY5YGWWH" hidden="1">#REF!</definedName>
    <definedName name="BExOFTNVYTSUF61DLDF9A3LQ6C50" localSheetId="6" hidden="1">#REF!</definedName>
    <definedName name="BExOFTNVYTSUF61DLDF9A3LQ6C50" hidden="1">#REF!</definedName>
    <definedName name="BExOFTT7YDGCG8H7BLPQUXLOI3UZ" localSheetId="6" hidden="1">#REF!</definedName>
    <definedName name="BExOFTT7YDGCG8H7BLPQUXLOI3UZ" hidden="1">#REF!</definedName>
    <definedName name="BExOFXK5WS8EZ5ZPSSW1EUZ6K9UD" localSheetId="6" hidden="1">#REF!</definedName>
    <definedName name="BExOFXK5WS8EZ5ZPSSW1EUZ6K9UD" hidden="1">#REF!</definedName>
    <definedName name="BExOFYR6EOR52NDPGARMIJLJ9PGK" localSheetId="6" hidden="1">#REF!</definedName>
    <definedName name="BExOFYR6EOR52NDPGARMIJLJ9PGK" hidden="1">#REF!</definedName>
    <definedName name="BExOFYWN1CFK93QPU6CJOX2A64YF" localSheetId="6" hidden="1">#REF!</definedName>
    <definedName name="BExOFYWN1CFK93QPU6CJOX2A64YF" hidden="1">#REF!</definedName>
    <definedName name="BExOFZ1XBV7XRD9PF6EZAIEST7Q9" localSheetId="6" hidden="1">#REF!</definedName>
    <definedName name="BExOFZ1XBV7XRD9PF6EZAIEST7Q9" hidden="1">#REF!</definedName>
    <definedName name="BExOG0PDQPQX9FOT40GO4OEUC65L" localSheetId="6" hidden="1">#REF!</definedName>
    <definedName name="BExOG0PDQPQX9FOT40GO4OEUC65L" hidden="1">#REF!</definedName>
    <definedName name="BExOG1AZCK9QN09SNEN2DTTFFCLJ" localSheetId="6" hidden="1">#REF!</definedName>
    <definedName name="BExOG1AZCK9QN09SNEN2DTTFFCLJ" hidden="1">#REF!</definedName>
    <definedName name="BExOG1WJP6C7BX27X1NL776H377N" localSheetId="6" hidden="1">#REF!</definedName>
    <definedName name="BExOG1WJP6C7BX27X1NL776H377N" hidden="1">#REF!</definedName>
    <definedName name="BExOG45JK7ERNGKUMXQXO20B9RUM" localSheetId="6" hidden="1">#REF!</definedName>
    <definedName name="BExOG45JK7ERNGKUMXQXO20B9RUM" hidden="1">#REF!</definedName>
    <definedName name="BExOG63KP7UN0BLNY3QVTAQAFPHE" localSheetId="6" hidden="1">#REF!</definedName>
    <definedName name="BExOG63KP7UN0BLNY3QVTAQAFPHE" hidden="1">#REF!</definedName>
    <definedName name="BExOG81RYONXL4T7O4Y059N5FVXM" localSheetId="6" hidden="1">#REF!</definedName>
    <definedName name="BExOG81RYONXL4T7O4Y059N5FVXM" hidden="1">#REF!</definedName>
    <definedName name="BExOGBHUE31DGM7NXO83025H8EL2" localSheetId="6" hidden="1">#REF!</definedName>
    <definedName name="BExOGBHUE31DGM7NXO83025H8EL2" hidden="1">#REF!</definedName>
    <definedName name="BExOGE6WWVIXWD2QXSDJN5O4L502" localSheetId="6" hidden="1">#REF!</definedName>
    <definedName name="BExOGE6WWVIXWD2QXSDJN5O4L502" hidden="1">#REF!</definedName>
    <definedName name="BExOGFU6ZDJB8ZFTAOUYWIW7MFRC" localSheetId="6" hidden="1">#REF!</definedName>
    <definedName name="BExOGFU6ZDJB8ZFTAOUYWIW7MFRC" hidden="1">#REF!</definedName>
    <definedName name="BExOGHSD0VZYYL2P4DCBFCDC2AAE" localSheetId="6" hidden="1">#REF!</definedName>
    <definedName name="BExOGHSD0VZYYL2P4DCBFCDC2AAE" hidden="1">#REF!</definedName>
    <definedName name="BExOGHXOU8UWXRF5F9BAAAKIRQCO" localSheetId="6" hidden="1">#REF!</definedName>
    <definedName name="BExOGHXOU8UWXRF5F9BAAAKIRQCO" hidden="1">#REF!</definedName>
    <definedName name="BExOGHXPCT52V6597WB201LFIC0E" localSheetId="6" hidden="1">#REF!</definedName>
    <definedName name="BExOGHXPCT52V6597WB201LFIC0E" hidden="1">#REF!</definedName>
    <definedName name="BExOGI36Z3K5S1VO5FFGPSDDVLL3" localSheetId="6" hidden="1">#REF!</definedName>
    <definedName name="BExOGI36Z3K5S1VO5FFGPSDDVLL3" hidden="1">#REF!</definedName>
    <definedName name="BExOGKMUAVAP2CF2VXIBVRQ32U6M" localSheetId="6" hidden="1">#REF!</definedName>
    <definedName name="BExOGKMUAVAP2CF2VXIBVRQ32U6M" hidden="1">#REF!</definedName>
    <definedName name="BExOGKXKWYBRM88XZ3JUXSE7X6YA" localSheetId="6" hidden="1">#REF!</definedName>
    <definedName name="BExOGKXKWYBRM88XZ3JUXSE7X6YA" hidden="1">#REF!</definedName>
    <definedName name="BExOGM4RJY9ZLA14QT55SRIB88JN" localSheetId="6" hidden="1">#REF!</definedName>
    <definedName name="BExOGM4RJY9ZLA14QT55SRIB88JN" hidden="1">#REF!</definedName>
    <definedName name="BExOGR2UZR44K0AIYGMVWWKWICLP" localSheetId="6" hidden="1">#REF!</definedName>
    <definedName name="BExOGR2UZR44K0AIYGMVWWKWICLP" hidden="1">#REF!</definedName>
    <definedName name="BExOGRTRFBQMWQY2JON26J23E95V" localSheetId="6" hidden="1">#REF!</definedName>
    <definedName name="BExOGRTRFBQMWQY2JON26J23E95V" hidden="1">#REF!</definedName>
    <definedName name="BExOGTMIFKRR53Z6ZQTPY9WG1XLA" localSheetId="6" hidden="1">#REF!</definedName>
    <definedName name="BExOGTMIFKRR53Z6ZQTPY9WG1XLA" hidden="1">#REF!</definedName>
    <definedName name="BExOGYVEAJFUXQVT8YQO2U7YT5OY" localSheetId="6" hidden="1">#REF!</definedName>
    <definedName name="BExOGYVEAJFUXQVT8YQO2U7YT5OY" hidden="1">#REF!</definedName>
    <definedName name="BExOH2625KTT7XB19DZ5XLHJLWR1" localSheetId="6" hidden="1">#REF!</definedName>
    <definedName name="BExOH2625KTT7XB19DZ5XLHJLWR1" hidden="1">#REF!</definedName>
    <definedName name="BExOH262P7I0ORM2N3X2UZ2DM9VB" localSheetId="6" hidden="1">#REF!</definedName>
    <definedName name="BExOH262P7I0ORM2N3X2UZ2DM9VB" hidden="1">#REF!</definedName>
    <definedName name="BExOH2GVFOFXDG3YQK89NSKG7WJG" localSheetId="6" hidden="1">#REF!</definedName>
    <definedName name="BExOH2GVFOFXDG3YQK89NSKG7WJG" hidden="1">#REF!</definedName>
    <definedName name="BExOH2GVI0XVVCN52S0RIFPJNBDJ" localSheetId="6" hidden="1">#REF!</definedName>
    <definedName name="BExOH2GVI0XVVCN52S0RIFPJNBDJ" hidden="1">#REF!</definedName>
    <definedName name="BExOH3IKBWN2OFFECUPVZ3H04GIJ" localSheetId="6" hidden="1">#REF!</definedName>
    <definedName name="BExOH3IKBWN2OFFECUPVZ3H04GIJ" hidden="1">#REF!</definedName>
    <definedName name="BExOH50I816B51CDNABG566VXRK7" localSheetId="6" hidden="1">#REF!</definedName>
    <definedName name="BExOH50I816B51CDNABG566VXRK7" hidden="1">#REF!</definedName>
    <definedName name="BExOH6NSABGHZFSTPDAUWPUCVUM5" localSheetId="6" hidden="1">#REF!</definedName>
    <definedName name="BExOH6NSABGHZFSTPDAUWPUCVUM5" hidden="1">#REF!</definedName>
    <definedName name="BExOH6T9XGNPYIIYCTYRUINLSPGO" localSheetId="6" hidden="1">#REF!</definedName>
    <definedName name="BExOH6T9XGNPYIIYCTYRUINLSPGO" hidden="1">#REF!</definedName>
    <definedName name="BExOH7K5TEK4Y0VZPDDU9LK9S1LW" localSheetId="6" hidden="1">#REF!</definedName>
    <definedName name="BExOH7K5TEK4Y0VZPDDU9LK9S1LW" hidden="1">#REF!</definedName>
    <definedName name="BExOH7KB5HAPBB5K1Z3DIW5LCRSI" localSheetId="6" hidden="1">#REF!</definedName>
    <definedName name="BExOH7KB5HAPBB5K1Z3DIW5LCRSI" hidden="1">#REF!</definedName>
    <definedName name="BExOH9IBV4OG69MM932X956HMCAB" localSheetId="6" hidden="1">#REF!</definedName>
    <definedName name="BExOH9IBV4OG69MM932X956HMCAB" hidden="1">#REF!</definedName>
    <definedName name="BExOH9T4S7QTZ1ET2X3RUBQJIJYL" localSheetId="6" hidden="1">#REF!</definedName>
    <definedName name="BExOH9T4S7QTZ1ET2X3RUBQJIJYL" hidden="1">#REF!</definedName>
    <definedName name="BExOHA983NTHX7HAX668K0GRCBHF" localSheetId="6" hidden="1">#REF!</definedName>
    <definedName name="BExOHA983NTHX7HAX668K0GRCBHF" hidden="1">#REF!</definedName>
    <definedName name="BExOHBB43JS54D6MARIQR5PJNUDG" localSheetId="6" hidden="1">#REF!</definedName>
    <definedName name="BExOHBB43JS54D6MARIQR5PJNUDG" hidden="1">#REF!</definedName>
    <definedName name="BExOHD3TVUI1TU79VC0U47L428MF" localSheetId="6" hidden="1">#REF!</definedName>
    <definedName name="BExOHD3TVUI1TU79VC0U47L428MF" hidden="1">#REF!</definedName>
    <definedName name="BExOHDPDC8PIIPNVLZCG9Y0RHRIW" localSheetId="6" hidden="1">#REF!</definedName>
    <definedName name="BExOHDPDC8PIIPNVLZCG9Y0RHRIW" hidden="1">#REF!</definedName>
    <definedName name="BExOHFNL2S14ODN86TQYEW3FCUHL" localSheetId="6" hidden="1">#REF!</definedName>
    <definedName name="BExOHFNL2S14ODN86TQYEW3FCUHL" hidden="1">#REF!</definedName>
    <definedName name="BExOHG3QERQRHEBH4PYFM8XCR4O6" localSheetId="6" hidden="1">#REF!</definedName>
    <definedName name="BExOHG3QERQRHEBH4PYFM8XCR4O6" hidden="1">#REF!</definedName>
    <definedName name="BExOHGK0P6LZ479ZSQ0W7TGLS2H5" localSheetId="6" hidden="1">#REF!</definedName>
    <definedName name="BExOHGK0P6LZ479ZSQ0W7TGLS2H5" hidden="1">#REF!</definedName>
    <definedName name="BExOHH02POSVPCRD04EQWZAJPXGB" localSheetId="6" hidden="1">#REF!</definedName>
    <definedName name="BExOHH02POSVPCRD04EQWZAJPXGB" hidden="1">#REF!</definedName>
    <definedName name="BExOHLSQ0BWM2X0P33QJJAZBA8JN" localSheetId="6" hidden="1">#REF!</definedName>
    <definedName name="BExOHLSQ0BWM2X0P33QJJAZBA8JN" hidden="1">#REF!</definedName>
    <definedName name="BExOHM8ZOJVO8B2ZYXMYEF15ULAN" localSheetId="6" hidden="1">#REF!</definedName>
    <definedName name="BExOHM8ZOJVO8B2ZYXMYEF15ULAN" hidden="1">#REF!</definedName>
    <definedName name="BExOHPUFZE3IU1SKBVAKLCYRA63T" localSheetId="6" hidden="1">#REF!</definedName>
    <definedName name="BExOHPUFZE3IU1SKBVAKLCYRA63T" hidden="1">#REF!</definedName>
    <definedName name="BExOHQ52HZT4YZ7W0EBP0URQ7P13" localSheetId="6" hidden="1">#REF!</definedName>
    <definedName name="BExOHQ52HZT4YZ7W0EBP0URQ7P13" hidden="1">#REF!</definedName>
    <definedName name="BExOHQW5NS8YTCQDZIS1J7V8NRQI" localSheetId="6" hidden="1">#REF!</definedName>
    <definedName name="BExOHQW5NS8YTCQDZIS1J7V8NRQI" hidden="1">#REF!</definedName>
    <definedName name="BExOHV36U87I9KLV1E8Z3U94WFZE" localSheetId="6" hidden="1">#REF!</definedName>
    <definedName name="BExOHV36U87I9KLV1E8Z3U94WFZE" hidden="1">#REF!</definedName>
    <definedName name="BExOHWACDYSCIO3SYJGVTUDPQG15" localSheetId="6" hidden="1">#REF!</definedName>
    <definedName name="BExOHWACDYSCIO3SYJGVTUDPQG15" hidden="1">#REF!</definedName>
    <definedName name="BExOI18BMG0HC2QEUYFN1VIG0B7J" localSheetId="6" hidden="1">#REF!</definedName>
    <definedName name="BExOI18BMG0HC2QEUYFN1VIG0B7J" hidden="1">#REF!</definedName>
    <definedName name="BExOIB4E7IVJ04427931SXZULZFF" localSheetId="6" hidden="1">#REF!</definedName>
    <definedName name="BExOIB4E7IVJ04427931SXZULZFF" hidden="1">#REF!</definedName>
    <definedName name="BExOIFM88A0YTJ54CCA5S44WJR4R" localSheetId="6" hidden="1">#REF!</definedName>
    <definedName name="BExOIFM88A0YTJ54CCA5S44WJR4R" hidden="1">#REF!</definedName>
    <definedName name="BExOIHV73195TA7Z6WVKM3YZN7GW" localSheetId="6" hidden="1">#REF!</definedName>
    <definedName name="BExOIHV73195TA7Z6WVKM3YZN7GW" hidden="1">#REF!</definedName>
    <definedName name="BExOIHV7QXJX41YYSSAR7CAMO8UA" localSheetId="6" hidden="1">#REF!</definedName>
    <definedName name="BExOIHV7QXJX41YYSSAR7CAMO8UA" hidden="1">#REF!</definedName>
    <definedName name="BExOII0IQUFAE7LAF6TIAJ5122VO" localSheetId="6" hidden="1">#REF!</definedName>
    <definedName name="BExOII0IQUFAE7LAF6TIAJ5122VO" hidden="1">#REF!</definedName>
    <definedName name="BExOIIWWVP0AMYMAEJKML8M05U8U" localSheetId="6" hidden="1">#REF!</definedName>
    <definedName name="BExOIIWWVP0AMYMAEJKML8M05U8U" hidden="1">#REF!</definedName>
    <definedName name="BExOIJIGTL2ZD18H4X0BU232V6H2" localSheetId="6" hidden="1">#REF!</definedName>
    <definedName name="BExOIJIGTL2ZD18H4X0BU232V6H2" hidden="1">#REF!</definedName>
    <definedName name="BExOIKPN8OTRQUZ80P1PR0CYPJD9" localSheetId="6" hidden="1">#REF!</definedName>
    <definedName name="BExOIKPN8OTRQUZ80P1PR0CYPJD9" hidden="1">#REF!</definedName>
    <definedName name="BExOIKPNDT6412PXTZ6BHKTQ0SVA" localSheetId="6" hidden="1">#REF!</definedName>
    <definedName name="BExOIKPNDT6412PXTZ6BHKTQ0SVA" hidden="1">#REF!</definedName>
    <definedName name="BExOIM7LLO72UMPG7F67SYTUAFR2" localSheetId="6" hidden="1">#REF!</definedName>
    <definedName name="BExOIM7LLO72UMPG7F67SYTUAFR2" hidden="1">#REF!</definedName>
    <definedName name="BExOIMID4EGDJYLQ2U4GWR0SUHKU" localSheetId="6" hidden="1">#REF!</definedName>
    <definedName name="BExOIMID4EGDJYLQ2U4GWR0SUHKU" hidden="1">#REF!</definedName>
    <definedName name="BExOIMT5TDL8G4LJQBADQ3Y4CO3C" localSheetId="6" hidden="1">#REF!</definedName>
    <definedName name="BExOIMT5TDL8G4LJQBADQ3Y4CO3C" hidden="1">#REF!</definedName>
    <definedName name="BExOIMT6HP94EJEEYQ3EJ68YD5P8" localSheetId="6" hidden="1">#REF!</definedName>
    <definedName name="BExOIMT6HP94EJEEYQ3EJ68YD5P8" hidden="1">#REF!</definedName>
    <definedName name="BExOIN9ETPA87K6NINBIFRSWHK4C" localSheetId="6" hidden="1">#REF!</definedName>
    <definedName name="BExOIN9ETPA87K6NINBIFRSWHK4C" hidden="1">#REF!</definedName>
    <definedName name="BExOIOB3YW39DMZ4VBBO2C0LVO3X" localSheetId="6" hidden="1">#REF!</definedName>
    <definedName name="BExOIOB3YW39DMZ4VBBO2C0LVO3X" hidden="1">#REF!</definedName>
    <definedName name="BExOIPCRT51NW8G9YBXDUQC8A1YU" localSheetId="6" hidden="1">#REF!</definedName>
    <definedName name="BExOIPCRT51NW8G9YBXDUQC8A1YU" hidden="1">#REF!</definedName>
    <definedName name="BExOIPI9HCLBDT6CT52R6SMX8AK7" localSheetId="6" hidden="1">#REF!</definedName>
    <definedName name="BExOIPI9HCLBDT6CT52R6SMX8AK7" hidden="1">#REF!</definedName>
    <definedName name="BExOIPYJ9MJ6YLCGN5OUKB52KV6H" localSheetId="6" hidden="1">#REF!</definedName>
    <definedName name="BExOIPYJ9MJ6YLCGN5OUKB52KV6H" hidden="1">#REF!</definedName>
    <definedName name="BExOIQEMHNQJXPMBBJ629ZCEWEP0" localSheetId="6" hidden="1">#REF!</definedName>
    <definedName name="BExOIQEMHNQJXPMBBJ629ZCEWEP0" hidden="1">#REF!</definedName>
    <definedName name="BExOIT3RALJQ1YL1GXODCUYGK29L" localSheetId="6" hidden="1">#REF!</definedName>
    <definedName name="BExOIT3RALJQ1YL1GXODCUYGK29L" hidden="1">#REF!</definedName>
    <definedName name="BExOITJTT8O6G0XKTMV0HTU9Z77X" localSheetId="6" hidden="1">#REF!</definedName>
    <definedName name="BExOITJTT8O6G0XKTMV0HTU9Z77X" hidden="1">#REF!</definedName>
    <definedName name="BExOIV7ARAINC9MQFZ83NQMHQGP7" localSheetId="6" hidden="1">#REF!</definedName>
    <definedName name="BExOIV7ARAINC9MQFZ83NQMHQGP7" hidden="1">#REF!</definedName>
    <definedName name="BExOIX5HJH57BSXM0SXLDXL6KBBY" localSheetId="6" hidden="1">#REF!</definedName>
    <definedName name="BExOIX5HJH57BSXM0SXLDXL6KBBY" hidden="1">#REF!</definedName>
    <definedName name="BExOIYSRD0IZLKO62383JU5XWWAJ" localSheetId="6" hidden="1">#REF!</definedName>
    <definedName name="BExOIYSRD0IZLKO62383JU5XWWAJ" hidden="1">#REF!</definedName>
    <definedName name="BExOJ0LHD7ENADGBRHOK221NZHWT" localSheetId="6" hidden="1">#REF!</definedName>
    <definedName name="BExOJ0LHD7ENADGBRHOK221NZHWT" hidden="1">#REF!</definedName>
    <definedName name="BExOJ1HUXSATCV4IK88EPMDAOY5I" localSheetId="6" hidden="1">#REF!</definedName>
    <definedName name="BExOJ1HUXSATCV4IK88EPMDAOY5I" hidden="1">#REF!</definedName>
    <definedName name="BExOJ3LEN86C7CJ967YFMDUERMJY" localSheetId="6" hidden="1">#REF!</definedName>
    <definedName name="BExOJ3LEN86C7CJ967YFMDUERMJY" hidden="1">#REF!</definedName>
    <definedName name="BExOJ46YLBXGE8Z7V6RS1AD91LN5" localSheetId="6" hidden="1">#REF!</definedName>
    <definedName name="BExOJ46YLBXGE8Z7V6RS1AD91LN5" hidden="1">#REF!</definedName>
    <definedName name="BExOJ53BFO0DDKSN56KA0ZOFFGKN" localSheetId="6" hidden="1">#REF!</definedName>
    <definedName name="BExOJ53BFO0DDKSN56KA0ZOFFGKN" hidden="1">#REF!</definedName>
    <definedName name="BExOJ76URNZEKW3B7N13HQXLNKIJ" localSheetId="6" hidden="1">#REF!</definedName>
    <definedName name="BExOJ76URNZEKW3B7N13HQXLNKIJ" hidden="1">#REF!</definedName>
    <definedName name="BExOJ7MZ3T9I2ZVYK6TIUEMJYJ4D" localSheetId="6" hidden="1">#REF!</definedName>
    <definedName name="BExOJ7MZ3T9I2ZVYK6TIUEMJYJ4D" hidden="1">#REF!</definedName>
    <definedName name="BExOJ8U4F0LWZ6G8RL1QTCU3CHUW" localSheetId="6" hidden="1">#REF!</definedName>
    <definedName name="BExOJ8U4F0LWZ6G8RL1QTCU3CHUW" hidden="1">#REF!</definedName>
    <definedName name="BExOJ9L73IUTE6ZE7XOPT1HCLF6C" localSheetId="6" hidden="1">#REF!</definedName>
    <definedName name="BExOJ9L73IUTE6ZE7XOPT1HCLF6C" hidden="1">#REF!</definedName>
    <definedName name="BExOJBZHJYH40K9J4GISBWLDEX3P" localSheetId="6" hidden="1">#REF!</definedName>
    <definedName name="BExOJBZHJYH40K9J4GISBWLDEX3P" hidden="1">#REF!</definedName>
    <definedName name="BExOJDS8VIMTSRK89ZTYJZ8Q289Z" localSheetId="6" hidden="1">#REF!</definedName>
    <definedName name="BExOJDS8VIMTSRK89ZTYJZ8Q289Z" hidden="1">#REF!</definedName>
    <definedName name="BExOJDXJ8T8W6IQWQNSM3SOGFJG0" localSheetId="6" hidden="1">#REF!</definedName>
    <definedName name="BExOJDXJ8T8W6IQWQNSM3SOGFJG0" hidden="1">#REF!</definedName>
    <definedName name="BExOJE8CDD4USB7E06LID0DIPFE0" localSheetId="6" hidden="1">#REF!</definedName>
    <definedName name="BExOJE8CDD4USB7E06LID0DIPFE0" hidden="1">#REF!</definedName>
    <definedName name="BExOJFA6IW8K6YAD2NJ41JZH928F" localSheetId="6" hidden="1">#REF!</definedName>
    <definedName name="BExOJFA6IW8K6YAD2NJ41JZH928F" hidden="1">#REF!</definedName>
    <definedName name="BExOJL9ZJGMHKZ2N9WCHUNT2CYL9" localSheetId="6" hidden="1">#REF!</definedName>
    <definedName name="BExOJL9ZJGMHKZ2N9WCHUNT2CYL9" hidden="1">#REF!</definedName>
    <definedName name="BExOJLVJGXBN7WNY7JZCJUMMHHDJ" localSheetId="6" hidden="1">#REF!</definedName>
    <definedName name="BExOJLVJGXBN7WNY7JZCJUMMHHDJ" hidden="1">#REF!</definedName>
    <definedName name="BExOJMBNX4K22NUKVLM1XSI09367" localSheetId="6" hidden="1">#REF!</definedName>
    <definedName name="BExOJMBNX4K22NUKVLM1XSI09367" hidden="1">#REF!</definedName>
    <definedName name="BExOJMX8NLW7CESEKX991Q8LW0R4" localSheetId="6" hidden="1">#REF!</definedName>
    <definedName name="BExOJMX8NLW7CESEKX991Q8LW0R4" hidden="1">#REF!</definedName>
    <definedName name="BExOJOVH16SRL86003LAHPMI2HV3" localSheetId="6" hidden="1">#REF!</definedName>
    <definedName name="BExOJOVH16SRL86003LAHPMI2HV3" hidden="1">#REF!</definedName>
    <definedName name="BExOJP0RI41RPE2FURB63SFRMCM3" localSheetId="6" hidden="1">#REF!</definedName>
    <definedName name="BExOJP0RI41RPE2FURB63SFRMCM3" hidden="1">#REF!</definedName>
    <definedName name="BExOJQTIGVBUR4WRW7DQJZB2VYYO" localSheetId="6" hidden="1">#REF!</definedName>
    <definedName name="BExOJQTIGVBUR4WRW7DQJZB2VYYO" hidden="1">#REF!</definedName>
    <definedName name="BExOJUKG766YQ8742CYESCPWBE3J" localSheetId="6" hidden="1">#REF!</definedName>
    <definedName name="BExOJUKG766YQ8742CYESCPWBE3J" hidden="1">#REF!</definedName>
    <definedName name="BExOJXEUN5UL8A4614V721QG3THX" localSheetId="6" hidden="1">#REF!</definedName>
    <definedName name="BExOJXEUN5UL8A4614V721QG3THX" hidden="1">#REF!</definedName>
    <definedName name="BExOJZNW4V94FOVXD0FOSOLL6SSA" localSheetId="6" hidden="1">#REF!</definedName>
    <definedName name="BExOJZNW4V94FOVXD0FOSOLL6SSA" hidden="1">#REF!</definedName>
    <definedName name="BExOK03ZV923X7N6W9NVT3755J23" localSheetId="6" hidden="1">#REF!</definedName>
    <definedName name="BExOK03ZV923X7N6W9NVT3755J23" hidden="1">#REF!</definedName>
    <definedName name="BExOK0ESTTVA8WB04MTWR15J8HDF" localSheetId="6" hidden="1">#REF!</definedName>
    <definedName name="BExOK0ESTTVA8WB04MTWR15J8HDF" hidden="1">#REF!</definedName>
    <definedName name="BExOK1B5J1L3R5ZHSIP9LGL3HFOH" localSheetId="6" hidden="1">#REF!</definedName>
    <definedName name="BExOK1B5J1L3R5ZHSIP9LGL3HFOH" hidden="1">#REF!</definedName>
    <definedName name="BExOK27I81L1JGK34E1AOFT9UNPH" localSheetId="6" hidden="1">#REF!</definedName>
    <definedName name="BExOK27I81L1JGK34E1AOFT9UNPH" hidden="1">#REF!</definedName>
    <definedName name="BExOK45K754M2M2I2XR7BG9R9525" localSheetId="6" hidden="1">#REF!</definedName>
    <definedName name="BExOK45K754M2M2I2XR7BG9R9525" hidden="1">#REF!</definedName>
    <definedName name="BExOK6K14EKKKOD74GGOISHH8O0N" localSheetId="6" hidden="1">#REF!</definedName>
    <definedName name="BExOK6K14EKKKOD74GGOISHH8O0N" hidden="1">#REF!</definedName>
    <definedName name="BExOK75MDNV7QVS0XMYB8MQH4LW5" localSheetId="6" hidden="1">#REF!</definedName>
    <definedName name="BExOK75MDNV7QVS0XMYB8MQH4LW5" hidden="1">#REF!</definedName>
    <definedName name="BExOK7WJFUPCJL66QGE8XHS2X054" localSheetId="6" hidden="1">#REF!</definedName>
    <definedName name="BExOK7WJFUPCJL66QGE8XHS2X054" hidden="1">#REF!</definedName>
    <definedName name="BExOKAGCCNT96DJXSJH8A2LQ7TRM" localSheetId="6" hidden="1">#REF!</definedName>
    <definedName name="BExOKAGCCNT96DJXSJH8A2LQ7TRM" hidden="1">#REF!</definedName>
    <definedName name="BExOKBY34WX3PXMVQUT894GMZPAT" localSheetId="6" hidden="1">#REF!</definedName>
    <definedName name="BExOKBY34WX3PXMVQUT894GMZPAT" hidden="1">#REF!</definedName>
    <definedName name="BExOKCECQSFWA99RY6KEDPH30KT6" localSheetId="6" hidden="1">#REF!</definedName>
    <definedName name="BExOKCECQSFWA99RY6KEDPH30KT6" hidden="1">#REF!</definedName>
    <definedName name="BExOKCJU39HR4US1AO4GGS4FH7UN" localSheetId="6" hidden="1">#REF!</definedName>
    <definedName name="BExOKCJU39HR4US1AO4GGS4FH7UN" hidden="1">#REF!</definedName>
    <definedName name="BExOKDAQ31PVS0Q7NXOF66C24GYL" localSheetId="6" hidden="1">#REF!</definedName>
    <definedName name="BExOKDAQ31PVS0Q7NXOF66C24GYL" hidden="1">#REF!</definedName>
    <definedName name="BExOKDQU7IGHDXAVLM595ERAR3L1" localSheetId="6" hidden="1">#REF!</definedName>
    <definedName name="BExOKDQU7IGHDXAVLM595ERAR3L1" hidden="1">#REF!</definedName>
    <definedName name="BExOKDWBDSTEIJDXKF439BIU55AK" localSheetId="6" hidden="1">#REF!</definedName>
    <definedName name="BExOKDWBDSTEIJDXKF439BIU55AK" hidden="1">#REF!</definedName>
    <definedName name="BExOKECF0RPJL1BFYS728VA1B9YM" localSheetId="6" hidden="1">#REF!</definedName>
    <definedName name="BExOKECF0RPJL1BFYS728VA1B9YM" hidden="1">#REF!</definedName>
    <definedName name="BExOKFEA2QB0B1PGSQYL0LAHANWP" localSheetId="6" hidden="1">#REF!</definedName>
    <definedName name="BExOKFEA2QB0B1PGSQYL0LAHANWP" hidden="1">#REF!</definedName>
    <definedName name="BExOKFJLB6FRVUY7JECIUNWOVKBL" localSheetId="6" hidden="1">#REF!</definedName>
    <definedName name="BExOKFJLB6FRVUY7JECIUNWOVKBL" hidden="1">#REF!</definedName>
    <definedName name="BExOKFJP81N6DKMOH8G8UJ582X3L" localSheetId="6" hidden="1">#REF!</definedName>
    <definedName name="BExOKFJP81N6DKMOH8G8UJ582X3L" hidden="1">#REF!</definedName>
    <definedName name="BExOKGLFJHCQIQTSNAMNY8F5MTJA" localSheetId="6" hidden="1">#REF!</definedName>
    <definedName name="BExOKGLFJHCQIQTSNAMNY8F5MTJA" hidden="1">#REF!</definedName>
    <definedName name="BExOKI3DQHOH8SK537WKWYPOAWSV" localSheetId="6" hidden="1">#REF!</definedName>
    <definedName name="BExOKI3DQHOH8SK537WKWYPOAWSV" hidden="1">#REF!</definedName>
    <definedName name="BExOKIE5T9YEEFVE8R0OTMH0U6KH" localSheetId="6" hidden="1">#REF!</definedName>
    <definedName name="BExOKIE5T9YEEFVE8R0OTMH0U6KH" hidden="1">#REF!</definedName>
    <definedName name="BExOKIZR2BL8FO8QUZWNYGLH64C8" localSheetId="6" hidden="1">#REF!</definedName>
    <definedName name="BExOKIZR2BL8FO8QUZWNYGLH64C8" hidden="1">#REF!</definedName>
    <definedName name="BExOKLE2EC0BE00M89JFTB20F59K" localSheetId="6" hidden="1">#REF!</definedName>
    <definedName name="BExOKLE2EC0BE00M89JFTB20F59K" hidden="1">#REF!</definedName>
    <definedName name="BExOKLU4AKLKYE72DDI71D6F7Y94" localSheetId="6" hidden="1">#REF!</definedName>
    <definedName name="BExOKLU4AKLKYE72DDI71D6F7Y94" hidden="1">#REF!</definedName>
    <definedName name="BExOKML6ZPWR0KUCTD26ENE4ZXJP" localSheetId="6" hidden="1">#REF!</definedName>
    <definedName name="BExOKML6ZPWR0KUCTD26ENE4ZXJP" hidden="1">#REF!</definedName>
    <definedName name="BExOKML83TZ21S5SOP2DEF1EL8MW" localSheetId="6" hidden="1">#REF!</definedName>
    <definedName name="BExOKML83TZ21S5SOP2DEF1EL8MW" hidden="1">#REF!</definedName>
    <definedName name="BExOKMQJUF0ZRCQYFW8XLMHWHD4N" localSheetId="6" hidden="1">#REF!</definedName>
    <definedName name="BExOKMQJUF0ZRCQYFW8XLMHWHD4N" hidden="1">#REF!</definedName>
    <definedName name="BExOKS4Q8FOVTAA5PICUXLYWLTJ4" localSheetId="6" hidden="1">#REF!</definedName>
    <definedName name="BExOKS4Q8FOVTAA5PICUXLYWLTJ4" hidden="1">#REF!</definedName>
    <definedName name="BExOKT143993TEZPI7TD9TMBZ0KR" localSheetId="6" hidden="1">#REF!</definedName>
    <definedName name="BExOKT143993TEZPI7TD9TMBZ0KR" hidden="1">#REF!</definedName>
    <definedName name="BExOKT6M7WAKQHAXLKGMCMA9UAB2" localSheetId="6" hidden="1">#REF!</definedName>
    <definedName name="BExOKT6M7WAKQHAXLKGMCMA9UAB2" hidden="1">#REF!</definedName>
    <definedName name="BExOKTS6AHCGMPY0VH9USCZH8MFK" localSheetId="6" hidden="1">#REF!</definedName>
    <definedName name="BExOKTS6AHCGMPY0VH9USCZH8MFK" hidden="1">#REF!</definedName>
    <definedName name="BExOKX8C7DWKXJ9F0ZCCOTRVZO7U" localSheetId="6" hidden="1">#REF!</definedName>
    <definedName name="BExOKX8C7DWKXJ9F0ZCCOTRVZO7U" hidden="1">#REF!</definedName>
    <definedName name="BExOL0DJQFP4PAEHM07AXY35OO31" localSheetId="6" hidden="1">#REF!</definedName>
    <definedName name="BExOL0DJQFP4PAEHM07AXY35OO31" hidden="1">#REF!</definedName>
    <definedName name="BExOL3TIUCIWHG9BP6I4WW51O47Z" localSheetId="6" hidden="1">#REF!</definedName>
    <definedName name="BExOL3TIUCIWHG9BP6I4WW51O47Z" hidden="1">#REF!</definedName>
    <definedName name="BExOL4KK3FM3GGAH8JXUWBB200GZ" localSheetId="6" hidden="1">#REF!</definedName>
    <definedName name="BExOL4KK3FM3GGAH8JXUWBB200GZ" hidden="1">#REF!</definedName>
    <definedName name="BExOL85W88BVXMBIXSALJIMHIQON" localSheetId="6" hidden="1">#REF!</definedName>
    <definedName name="BExOL85W88BVXMBIXSALJIMHIQON" hidden="1">#REF!</definedName>
    <definedName name="BExOL8GTJ93D65RDCHJJ47HV5V6D" localSheetId="6" hidden="1">#REF!</definedName>
    <definedName name="BExOL8GTJ93D65RDCHJJ47HV5V6D" hidden="1">#REF!</definedName>
    <definedName name="BExOL9IJLXVMZT35N6P6IZJBBJW5" localSheetId="6" hidden="1">#REF!</definedName>
    <definedName name="BExOL9IJLXVMZT35N6P6IZJBBJW5" hidden="1">#REF!</definedName>
    <definedName name="BExOLB5SC7VD8OG53K8II93SAENQ" localSheetId="6" hidden="1">#REF!</definedName>
    <definedName name="BExOLB5SC7VD8OG53K8II93SAENQ" hidden="1">#REF!</definedName>
    <definedName name="BExOLBWU84UWWQKOTE3OPYK9QWMH" localSheetId="6" hidden="1">#REF!</definedName>
    <definedName name="BExOLBWU84UWWQKOTE3OPYK9QWMH" hidden="1">#REF!</definedName>
    <definedName name="BExOLD411QWFX4FN11349510DRJ8" localSheetId="6" hidden="1">#REF!</definedName>
    <definedName name="BExOLD411QWFX4FN11349510DRJ8" hidden="1">#REF!</definedName>
    <definedName name="BExOLDV29C87QEXF4EID2BG2Y546" localSheetId="6" hidden="1">#REF!</definedName>
    <definedName name="BExOLDV29C87QEXF4EID2BG2Y546" hidden="1">#REF!</definedName>
    <definedName name="BExOLFNT8Y8XGNPUCOUSF8AX51MC" localSheetId="6" hidden="1">#REF!</definedName>
    <definedName name="BExOLFNT8Y8XGNPUCOUSF8AX51MC" hidden="1">#REF!</definedName>
    <definedName name="BExOLFT3OLD5BV27GU9XGH5MCI4U" localSheetId="6" hidden="1">#REF!</definedName>
    <definedName name="BExOLFT3OLD5BV27GU9XGH5MCI4U" hidden="1">#REF!</definedName>
    <definedName name="BExOLHLU0IS7J3VZG55KWCNRSUM3" localSheetId="6" hidden="1">#REF!</definedName>
    <definedName name="BExOLHLU0IS7J3VZG55KWCNRSUM3" hidden="1">#REF!</definedName>
    <definedName name="BExOLJ3RQO7SF43JLHDQMNAI0H5F" localSheetId="6" hidden="1">#REF!</definedName>
    <definedName name="BExOLJ3RQO7SF43JLHDQMNAI0H5F" hidden="1">#REF!</definedName>
    <definedName name="BExOLKLPVRF9T4PDF9WJMI31JF38" localSheetId="6" hidden="1">#REF!</definedName>
    <definedName name="BExOLKLPVRF9T4PDF9WJMI31JF38" hidden="1">#REF!</definedName>
    <definedName name="BExOLLCN62560NCD8C6SV1LEJKIZ" localSheetId="6" hidden="1">#REF!</definedName>
    <definedName name="BExOLLCN62560NCD8C6SV1LEJKIZ" hidden="1">#REF!</definedName>
    <definedName name="BExOLM90OI6SWL67SSJL4DT7ZEPM" localSheetId="6" hidden="1">#REF!</definedName>
    <definedName name="BExOLM90OI6SWL67SSJL4DT7ZEPM" hidden="1">#REF!</definedName>
    <definedName name="BExOLNATW3WQVFXQ1SLFQ6ORYSQ1" localSheetId="6" hidden="1">#REF!</definedName>
    <definedName name="BExOLNATW3WQVFXQ1SLFQ6ORYSQ1" hidden="1">#REF!</definedName>
    <definedName name="BExOLNLNMUNUT63N3A9IBD62MY95" localSheetId="6" hidden="1">#REF!</definedName>
    <definedName name="BExOLNLNMUNUT63N3A9IBD62MY95" hidden="1">#REF!</definedName>
    <definedName name="BExOLP3KCY0AJS0ILKRGPDGWKGID" localSheetId="6" hidden="1">#REF!</definedName>
    <definedName name="BExOLP3KCY0AJS0ILKRGPDGWKGID" hidden="1">#REF!</definedName>
    <definedName name="BExOLRCFYQB8S2QTE8N7ZTFEQQ2I" localSheetId="6" hidden="1">#REF!</definedName>
    <definedName name="BExOLRCFYQB8S2QTE8N7ZTFEQQ2I" hidden="1">#REF!</definedName>
    <definedName name="BExOLRHW8L2D2KK9JV38VKQB67XT" localSheetId="6" hidden="1">#REF!</definedName>
    <definedName name="BExOLRHW8L2D2KK9JV38VKQB67XT" hidden="1">#REF!</definedName>
    <definedName name="BExOLRN96P3HANBQ3PI4IOFBOJOZ" localSheetId="6" hidden="1">#REF!</definedName>
    <definedName name="BExOLRN96P3HANBQ3PI4IOFBOJOZ" hidden="1">#REF!</definedName>
    <definedName name="BExOLU71XQRYDPPG0Z7YD6759HAL" localSheetId="6" hidden="1">#REF!</definedName>
    <definedName name="BExOLU71XQRYDPPG0Z7YD6759HAL" hidden="1">#REF!</definedName>
    <definedName name="BExOLUCHED8RDAVHTXMMPVXP8CUX" localSheetId="6" hidden="1">#REF!</definedName>
    <definedName name="BExOLUCHED8RDAVHTXMMPVXP8CUX" hidden="1">#REF!</definedName>
    <definedName name="BExOLUHS2Z00PY3R1ZS5EML3KRSQ" localSheetId="6" hidden="1">#REF!</definedName>
    <definedName name="BExOLUHS2Z00PY3R1ZS5EML3KRSQ" hidden="1">#REF!</definedName>
    <definedName name="BExOLY3A73PQD19LH8EE5ATU569C" localSheetId="6" hidden="1">#REF!</definedName>
    <definedName name="BExOLY3A73PQD19LH8EE5ATU569C" hidden="1">#REF!</definedName>
    <definedName name="BExOLY8S2ZRVLBPB71YLA89TWAVT" localSheetId="6" hidden="1">#REF!</definedName>
    <definedName name="BExOLY8S2ZRVLBPB71YLA89TWAVT" hidden="1">#REF!</definedName>
    <definedName name="BExOLYZNCQU9YFRCJTSR1R7098U7" localSheetId="6" hidden="1">#REF!</definedName>
    <definedName name="BExOLYZNCQU9YFRCJTSR1R7098U7" hidden="1">#REF!</definedName>
    <definedName name="BExOM1U8O2QCXWPA5CSQG1KZO1GP" localSheetId="6" hidden="1">#REF!</definedName>
    <definedName name="BExOM1U8O2QCXWPA5CSQG1KZO1GP" hidden="1">#REF!</definedName>
    <definedName name="BExOM3XLXJHE6KWOCGVPL6ERAFKA" localSheetId="6" hidden="1">#REF!</definedName>
    <definedName name="BExOM3XLXJHE6KWOCGVPL6ERAFKA" hidden="1">#REF!</definedName>
    <definedName name="BExOM5VUAP0D28CUV02IY68Z70ET" localSheetId="6" hidden="1">#REF!</definedName>
    <definedName name="BExOM5VUAP0D28CUV02IY68Z70ET" hidden="1">#REF!</definedName>
    <definedName name="BExOMATYAZ9LQT3PEBJULTKTUQX6" localSheetId="6" hidden="1">#REF!</definedName>
    <definedName name="BExOMATYAZ9LQT3PEBJULTKTUQX6" hidden="1">#REF!</definedName>
    <definedName name="BExOMBFCBGGM6KO5RX1LMJ0M22S4" localSheetId="6" hidden="1">#REF!</definedName>
    <definedName name="BExOMBFCBGGM6KO5RX1LMJ0M22S4" hidden="1">#REF!</definedName>
    <definedName name="BExOMBQ42PZ1RIWMR23833RY65SS" localSheetId="6" hidden="1">#REF!</definedName>
    <definedName name="BExOMBQ42PZ1RIWMR23833RY65SS" hidden="1">#REF!</definedName>
    <definedName name="BExOMCH7CCOYXOBIBUVZ54QEE3SQ" localSheetId="6" hidden="1">#REF!</definedName>
    <definedName name="BExOMCH7CCOYXOBIBUVZ54QEE3SQ" hidden="1">#REF!</definedName>
    <definedName name="BExOMFRV04W4MZ5FEUY9PHS1L8P1" localSheetId="6" hidden="1">#REF!</definedName>
    <definedName name="BExOMFRV04W4MZ5FEUY9PHS1L8P1" hidden="1">#REF!</definedName>
    <definedName name="BExOMI672TH8VPB5MGW4I7CD339Q" localSheetId="6" hidden="1">#REF!</definedName>
    <definedName name="BExOMI672TH8VPB5MGW4I7CD339Q" hidden="1">#REF!</definedName>
    <definedName name="BExOMJDBXDO93RZMF6DRDD7Y03MQ" localSheetId="6" hidden="1">#REF!</definedName>
    <definedName name="BExOMJDBXDO93RZMF6DRDD7Y03MQ" hidden="1">#REF!</definedName>
    <definedName name="BExOMKV9SFSX1E26ZEIYOZIVHYN3" localSheetId="6" hidden="1">#REF!</definedName>
    <definedName name="BExOMKV9SFSX1E26ZEIYOZIVHYN3" hidden="1">#REF!</definedName>
    <definedName name="BExOMP7O78H63A2LGAA34PRYF44H" localSheetId="6" hidden="1">#REF!</definedName>
    <definedName name="BExOMP7O78H63A2LGAA34PRYF44H" hidden="1">#REF!</definedName>
    <definedName name="BExOMWUWH97TH0J5GYLEDWPXUVMQ" localSheetId="6" hidden="1">#REF!</definedName>
    <definedName name="BExOMWUWH97TH0J5GYLEDWPXUVMQ" hidden="1">#REF!</definedName>
    <definedName name="BExOMXGA975XUC79Y56JHLZCRCO7" localSheetId="6" hidden="1">#REF!</definedName>
    <definedName name="BExOMXGA975XUC79Y56JHLZCRCO7" hidden="1">#REF!</definedName>
    <definedName name="BExOMXR8RYM7FWHJ8NFVEEDMOJ4E" localSheetId="6" hidden="1">#REF!</definedName>
    <definedName name="BExOMXR8RYM7FWHJ8NFVEEDMOJ4E" hidden="1">#REF!</definedName>
    <definedName name="BExOMZJUV2NHQ8EF4KJ2WF1H113O" localSheetId="6" hidden="1">#REF!</definedName>
    <definedName name="BExOMZJUV2NHQ8EF4KJ2WF1H113O" hidden="1">#REF!</definedName>
    <definedName name="BExON2ZZYYITOOOHRVSIEZHM3MWF" localSheetId="6" hidden="1">#REF!</definedName>
    <definedName name="BExON2ZZYYITOOOHRVSIEZHM3MWF" hidden="1">#REF!</definedName>
    <definedName name="BExON657GAUGEE1R2XBS1165DMKF" localSheetId="6" hidden="1">#REF!</definedName>
    <definedName name="BExON657GAUGEE1R2XBS1165DMKF" hidden="1">#REF!</definedName>
    <definedName name="BExON6G047L32I91J7YB8T889VQ7" localSheetId="6" hidden="1">#REF!</definedName>
    <definedName name="BExON6G047L32I91J7YB8T889VQ7" hidden="1">#REF!</definedName>
    <definedName name="BExON6LGIC0D7VEK95LPLJWNNBHF" localSheetId="6" hidden="1">#REF!</definedName>
    <definedName name="BExON6LGIC0D7VEK95LPLJWNNBHF" hidden="1">#REF!</definedName>
    <definedName name="BExON7HTVVE9O3MN93Y3ERKTVZ6T" localSheetId="6" hidden="1">#REF!</definedName>
    <definedName name="BExON7HTVVE9O3MN93Y3ERKTVZ6T" hidden="1">#REF!</definedName>
    <definedName name="BExON7N526OBOOMB0USC0QG2NP0D" localSheetId="6" hidden="1">#REF!</definedName>
    <definedName name="BExON7N526OBOOMB0USC0QG2NP0D" hidden="1">#REF!</definedName>
    <definedName name="BExON7NBXY8N3QLIOX1D37UEDR5B" localSheetId="6" hidden="1">#REF!</definedName>
    <definedName name="BExON7NBXY8N3QLIOX1D37UEDR5B" hidden="1">#REF!</definedName>
    <definedName name="BExON8UB96J8UZO1ZX4IVWLM8DGA" localSheetId="6" hidden="1">#REF!</definedName>
    <definedName name="BExON8UB96J8UZO1ZX4IVWLM8DGA" hidden="1">#REF!</definedName>
    <definedName name="BExONAHRDKOFEZEP1JGYRBZI5DBE" localSheetId="6" hidden="1">#REF!</definedName>
    <definedName name="BExONAHRDKOFEZEP1JGYRBZI5DBE" hidden="1">#REF!</definedName>
    <definedName name="BExONB3AXDS60N3Q8ZPIYLTKE3DZ" localSheetId="6" hidden="1">#REF!</definedName>
    <definedName name="BExONB3AXDS60N3Q8ZPIYLTKE3DZ" hidden="1">#REF!</definedName>
    <definedName name="BExONB8SAPLQQL5H30ET6EH8T33W" localSheetId="6" hidden="1">#REF!</definedName>
    <definedName name="BExONB8SAPLQQL5H30ET6EH8T33W" hidden="1">#REF!</definedName>
    <definedName name="BExONFL4TFXSXWK3WNKGBKED9MO0" localSheetId="6" hidden="1">#REF!</definedName>
    <definedName name="BExONFL4TFXSXWK3WNKGBKED9MO0" hidden="1">#REF!</definedName>
    <definedName name="BExONG1AFOCNRB6BY99U7AJHRRH2" localSheetId="6" hidden="1">#REF!</definedName>
    <definedName name="BExONG1AFOCNRB6BY99U7AJHRRH2" hidden="1">#REF!</definedName>
    <definedName name="BExONGHJBIRFKAP5ZLY66M5PJY4T" localSheetId="6" hidden="1">#REF!</definedName>
    <definedName name="BExONGHJBIRFKAP5ZLY66M5PJY4T" hidden="1">#REF!</definedName>
    <definedName name="BExONHTZE3P80XA3TVWQ541ONJUB" localSheetId="6" hidden="1">#REF!</definedName>
    <definedName name="BExONHTZE3P80XA3TVWQ541ONJUB" hidden="1">#REF!</definedName>
    <definedName name="BExONIL1EPN8W1SVF4S473NVT9G0" localSheetId="6" hidden="1">#REF!</definedName>
    <definedName name="BExONIL1EPN8W1SVF4S473NVT9G0" hidden="1">#REF!</definedName>
    <definedName name="BExONNZA75APNACD0R4QBMELKNBG" localSheetId="6" hidden="1">#REF!</definedName>
    <definedName name="BExONNZA75APNACD0R4QBMELKNBG" hidden="1">#REF!</definedName>
    <definedName name="BExONP0Z2B2DX1FWW49NGWQ0ABFM" localSheetId="6" hidden="1">#REF!</definedName>
    <definedName name="BExONP0Z2B2DX1FWW49NGWQ0ABFM" hidden="1">#REF!</definedName>
    <definedName name="BExONPBQ1U05EKP3Q4DP6812O0X2" localSheetId="6" hidden="1">#REF!</definedName>
    <definedName name="BExONPBQ1U05EKP3Q4DP6812O0X2" hidden="1">#REF!</definedName>
    <definedName name="BExONSX79QUC7JLHMGL4N3PWTE5Y" localSheetId="6" hidden="1">#REF!</definedName>
    <definedName name="BExONSX79QUC7JLHMGL4N3PWTE5Y" hidden="1">#REF!</definedName>
    <definedName name="BExONT7ZXVAHDVLQSULQB3RKMQL3" localSheetId="6" hidden="1">#REF!</definedName>
    <definedName name="BExONT7ZXVAHDVLQSULQB3RKMQL3" hidden="1">#REF!</definedName>
    <definedName name="BExONUF5XTN3KP5J58DOI11554TI" localSheetId="6" hidden="1">#REF!</definedName>
    <definedName name="BExONUF5XTN3KP5J58DOI11554TI" hidden="1">#REF!</definedName>
    <definedName name="BExONUKMLC0MAM2BLYSAYT4W9U2O" localSheetId="6" hidden="1">#REF!</definedName>
    <definedName name="BExONUKMLC0MAM2BLYSAYT4W9U2O" hidden="1">#REF!</definedName>
    <definedName name="BExONV0QUA2W43MEICS5COU7B2IZ" localSheetId="6" hidden="1">#REF!</definedName>
    <definedName name="BExONV0QUA2W43MEICS5COU7B2IZ" hidden="1">#REF!</definedName>
    <definedName name="BExONVBIXX436X1BG1TMAO4S9LD0" localSheetId="6" hidden="1">#REF!</definedName>
    <definedName name="BExONVBIXX436X1BG1TMAO4S9LD0" hidden="1">#REF!</definedName>
    <definedName name="BExONZ2H6S8WJCTILPMI6NMCRAAZ" localSheetId="6" hidden="1">#REF!</definedName>
    <definedName name="BExONZ2H6S8WJCTILPMI6NMCRAAZ" hidden="1">#REF!</definedName>
    <definedName name="BExONZILRW4NJSL0G3NTZ2K76WFM" localSheetId="6" hidden="1">#REF!</definedName>
    <definedName name="BExONZILRW4NJSL0G3NTZ2K76WFM" hidden="1">#REF!</definedName>
    <definedName name="BExOO1GSWG9JDY448CT4XMGD2QMD" localSheetId="6" hidden="1">#REF!</definedName>
    <definedName name="BExOO1GSWG9JDY448CT4XMGD2QMD" hidden="1">#REF!</definedName>
    <definedName name="BExOO2NZ72PG9PXIL4U7E0SFWHPB" localSheetId="6" hidden="1">#REF!</definedName>
    <definedName name="BExOO2NZ72PG9PXIL4U7E0SFWHPB" hidden="1">#REF!</definedName>
    <definedName name="BExOO4B7Z9T339UAG38681VMY1YH" localSheetId="6" hidden="1">#REF!</definedName>
    <definedName name="BExOO4B7Z9T339UAG38681VMY1YH" hidden="1">#REF!</definedName>
    <definedName name="BExOO57KPRMRFG2P9MR5UXK7PLM1" localSheetId="6" hidden="1">#REF!</definedName>
    <definedName name="BExOO57KPRMRFG2P9MR5UXK7PLM1" hidden="1">#REF!</definedName>
    <definedName name="BExOO8NRG46T15O1A8CT4UOLN8OS" localSheetId="6" hidden="1">#REF!</definedName>
    <definedName name="BExOO8NRG46T15O1A8CT4UOLN8OS" hidden="1">#REF!</definedName>
    <definedName name="BExOO9ENF1NMJER4LM81NONTRS47" localSheetId="6" hidden="1">#REF!</definedName>
    <definedName name="BExOO9ENF1NMJER4LM81NONTRS47" hidden="1">#REF!</definedName>
    <definedName name="BExOOAGHY8COED22BLZYTBWVUZYM" localSheetId="6" hidden="1">#REF!</definedName>
    <definedName name="BExOOAGHY8COED22BLZYTBWVUZYM" hidden="1">#REF!</definedName>
    <definedName name="BExOOKHV7WZDUJPS9VKSFGN0U80H" localSheetId="6" hidden="1">#REF!</definedName>
    <definedName name="BExOOKHV7WZDUJPS9VKSFGN0U80H" hidden="1">#REF!</definedName>
    <definedName name="BExOOKNDCCBL818LWW2WD5J9LX9H" localSheetId="6" hidden="1">#REF!</definedName>
    <definedName name="BExOOKNDCCBL818LWW2WD5J9LX9H" hidden="1">#REF!</definedName>
    <definedName name="BExOOLP1KO7X95KAPB6A1TLNUXHE" localSheetId="6" hidden="1">#REF!</definedName>
    <definedName name="BExOOLP1KO7X95KAPB6A1TLNUXHE" hidden="1">#REF!</definedName>
    <definedName name="BExOORE1DP6UVW28XJX2VS05649B" localSheetId="6" hidden="1">#REF!</definedName>
    <definedName name="BExOORE1DP6UVW28XJX2VS05649B" hidden="1">#REF!</definedName>
    <definedName name="BExOOSAE6R6CU0T97U3BBQFG9RPH" localSheetId="6" hidden="1">#REF!</definedName>
    <definedName name="BExOOSAE6R6CU0T97U3BBQFG9RPH" hidden="1">#REF!</definedName>
    <definedName name="BExOOX31I18LCX4Z3Z1MX0Q94TPE" localSheetId="6" hidden="1">#REF!</definedName>
    <definedName name="BExOOX31I18LCX4Z3Z1MX0Q94TPE" hidden="1">#REF!</definedName>
    <definedName name="BExOOXOL814QJLP7HVRYPXEDON6I" localSheetId="6" hidden="1">#REF!</definedName>
    <definedName name="BExOOXOL814QJLP7HVRYPXEDON6I" hidden="1">#REF!</definedName>
    <definedName name="BExOP79VDY6A393X78ZXZNPFU0AO" localSheetId="6" hidden="1">#REF!</definedName>
    <definedName name="BExOP79VDY6A393X78ZXZNPFU0AO" hidden="1">#REF!</definedName>
    <definedName name="BExOP86882K2UEGYLPPNWLMK1FDV" localSheetId="6" hidden="1">#REF!</definedName>
    <definedName name="BExOP86882K2UEGYLPPNWLMK1FDV" hidden="1">#REF!</definedName>
    <definedName name="BExOP9DFDMS51SDSM5ADX2BMUJGH" localSheetId="6" hidden="1">#REF!</definedName>
    <definedName name="BExOP9DFDMS51SDSM5ADX2BMUJGH" hidden="1">#REF!</definedName>
    <definedName name="BExOPDKHBDXVMU5RO2HL9I5KI1L3" localSheetId="6" hidden="1">#REF!</definedName>
    <definedName name="BExOPDKHBDXVMU5RO2HL9I5KI1L3" hidden="1">#REF!</definedName>
    <definedName name="BExOPJV0G43Z50LNI0UWME9NPU9S" localSheetId="6" hidden="1">#REF!</definedName>
    <definedName name="BExOPJV0G43Z50LNI0UWME9NPU9S" hidden="1">#REF!</definedName>
    <definedName name="BExOPLD0248LA8987NFF4BD6WLWU" localSheetId="6" hidden="1">#REF!</definedName>
    <definedName name="BExOPLD0248LA8987NFF4BD6WLWU" hidden="1">#REF!</definedName>
    <definedName name="BExOPUNHVUZU376J3BRNK3D3J3NU" localSheetId="6" hidden="1">#REF!</definedName>
    <definedName name="BExOPUNHVUZU376J3BRNK3D3J3NU" hidden="1">#REF!</definedName>
    <definedName name="BExOQ0N874QHTYEOI0B0CM46R3KI" localSheetId="6" hidden="1">#REF!</definedName>
    <definedName name="BExOQ0N874QHTYEOI0B0CM46R3KI" hidden="1">#REF!</definedName>
    <definedName name="BExQ10DPTJKO3QJQI0QHUYHWFYJZ" localSheetId="6" hidden="1">#REF!</definedName>
    <definedName name="BExQ10DPTJKO3QJQI0QHUYHWFYJZ" hidden="1">#REF!</definedName>
    <definedName name="BExQ1CYVKGJDX0QFAJYK78BABTHD" localSheetId="6" hidden="1">#REF!</definedName>
    <definedName name="BExQ1CYVKGJDX0QFAJYK78BABTHD" hidden="1">#REF!</definedName>
    <definedName name="BExQ1GKDAALDIGJ3CVUVJ0BC2BSP" localSheetId="6" hidden="1">#REF!</definedName>
    <definedName name="BExQ1GKDAALDIGJ3CVUVJ0BC2BSP" hidden="1">#REF!</definedName>
    <definedName name="BExQ1I2A701WE26FQ6DC39XZQ1GB" localSheetId="6" hidden="1">#REF!</definedName>
    <definedName name="BExQ1I2A701WE26FQ6DC39XZQ1GB" hidden="1">#REF!</definedName>
    <definedName name="BExQ1KGLLKN59AM0WPA97XX26QAP" localSheetId="6" hidden="1">#REF!</definedName>
    <definedName name="BExQ1KGLLKN59AM0WPA97XX26QAP" hidden="1">#REF!</definedName>
    <definedName name="BExQ1X1RE71HCCMKWV64X8HPHR0R" localSheetId="6" hidden="1">#REF!</definedName>
    <definedName name="BExQ1X1RE71HCCMKWV64X8HPHR0R" hidden="1">#REF!</definedName>
    <definedName name="BExQ1ZG4VNRO0QHQCDUIFXLAKAHR" localSheetId="6" hidden="1">#REF!</definedName>
    <definedName name="BExQ1ZG4VNRO0QHQCDUIFXLAKAHR" hidden="1">#REF!</definedName>
    <definedName name="BExQ23CE18JQXSXL6B4UY77HP4J9" localSheetId="6" hidden="1">#REF!</definedName>
    <definedName name="BExQ23CE18JQXSXL6B4UY77HP4J9" hidden="1">#REF!</definedName>
    <definedName name="BExQ25QNYW7H87LLFOOMH9G4202E" localSheetId="6" hidden="1">#REF!</definedName>
    <definedName name="BExQ25QNYW7H87LLFOOMH9G4202E" hidden="1">#REF!</definedName>
    <definedName name="BExQ278O01ONJHQPOZXBZ9PABRX8" localSheetId="6" hidden="1">#REF!</definedName>
    <definedName name="BExQ278O01ONJHQPOZXBZ9PABRX8" hidden="1">#REF!</definedName>
    <definedName name="BExQ29XPWV0TYOHEEUMUCJ2LOC6W" localSheetId="6" hidden="1">#REF!</definedName>
    <definedName name="BExQ29XPWV0TYOHEEUMUCJ2LOC6W" hidden="1">#REF!</definedName>
    <definedName name="BExQ2CC2LIT4H3IZC9FF2MC80KPQ" localSheetId="6" hidden="1">#REF!</definedName>
    <definedName name="BExQ2CC2LIT4H3IZC9FF2MC80KPQ" hidden="1">#REF!</definedName>
    <definedName name="BExQ2L0Z38DY1I75CSZNDK6GVQPQ" localSheetId="6" hidden="1">#REF!</definedName>
    <definedName name="BExQ2L0Z38DY1I75CSZNDK6GVQPQ" hidden="1">#REF!</definedName>
    <definedName name="BExQ2N4HJV7EXPVHT9YBAW4Y3L96" localSheetId="6" hidden="1">#REF!</definedName>
    <definedName name="BExQ2N4HJV7EXPVHT9YBAW4Y3L96" hidden="1">#REF!</definedName>
    <definedName name="BExQ2NF9SMKVKB62AVGQEOJMZ3X9" localSheetId="6" hidden="1">#REF!</definedName>
    <definedName name="BExQ2NF9SMKVKB62AVGQEOJMZ3X9" hidden="1">#REF!</definedName>
    <definedName name="BExQ2PDC6VHGTL12NTOVXVB5OR2J" localSheetId="6" hidden="1">#REF!</definedName>
    <definedName name="BExQ2PDC6VHGTL12NTOVXVB5OR2J" hidden="1">#REF!</definedName>
    <definedName name="BExQ2R0Q2EF067VO9LV41BB9SLCV" localSheetId="6" hidden="1">#REF!</definedName>
    <definedName name="BExQ2R0Q2EF067VO9LV41BB9SLCV" hidden="1">#REF!</definedName>
    <definedName name="BExQ2Z43281S494T1VZL0X8NVE3N" localSheetId="6" hidden="1">#REF!</definedName>
    <definedName name="BExQ2Z43281S494T1VZL0X8NVE3N" hidden="1">#REF!</definedName>
    <definedName name="BExQ2ZEVGYITL0FSFZIEV94DUTXJ" localSheetId="6" hidden="1">#REF!</definedName>
    <definedName name="BExQ2ZEVGYITL0FSFZIEV94DUTXJ" hidden="1">#REF!</definedName>
    <definedName name="BExQ33GFMVIK26S5DOP99YQ5QG1F" localSheetId="6" hidden="1">#REF!</definedName>
    <definedName name="BExQ33GFMVIK26S5DOP99YQ5QG1F" hidden="1">#REF!</definedName>
    <definedName name="BExQ34T389JYHEJC600OFZT9KTNF" localSheetId="6" hidden="1">#REF!</definedName>
    <definedName name="BExQ34T389JYHEJC600OFZT9KTNF" hidden="1">#REF!</definedName>
    <definedName name="BExQ36WLKF3D6YREV9AUZ1YH6MLF" localSheetId="6" hidden="1">#REF!</definedName>
    <definedName name="BExQ36WLKF3D6YREV9AUZ1YH6MLF" hidden="1">#REF!</definedName>
    <definedName name="BExQ36WLTLDBB50PNWYVYWWH8V5O" localSheetId="6" hidden="1">#REF!</definedName>
    <definedName name="BExQ36WLTLDBB50PNWYVYWWH8V5O" hidden="1">#REF!</definedName>
    <definedName name="BExQ377DFQK44KJ21N2B3J1B3IQC" localSheetId="6" hidden="1">#REF!</definedName>
    <definedName name="BExQ377DFQK44KJ21N2B3J1B3IQC" hidden="1">#REF!</definedName>
    <definedName name="BExQ377E1PPQSTNDG5BRB778K34X" localSheetId="6" hidden="1">#REF!</definedName>
    <definedName name="BExQ377E1PPQSTNDG5BRB778K34X" hidden="1">#REF!</definedName>
    <definedName name="BExQ3DCIAAUYCO5SMC5CNKHYQB5R" localSheetId="6" hidden="1">#REF!</definedName>
    <definedName name="BExQ3DCIAAUYCO5SMC5CNKHYQB5R" hidden="1">#REF!</definedName>
    <definedName name="BExQ3E8VTDYSLQV8XBT0WT6M957S" localSheetId="6" hidden="1">#REF!</definedName>
    <definedName name="BExQ3E8VTDYSLQV8XBT0WT6M957S" hidden="1">#REF!</definedName>
    <definedName name="BExQ3EEDC9H1K0C24EZK291BN09T" localSheetId="6" hidden="1">#REF!</definedName>
    <definedName name="BExQ3EEDC9H1K0C24EZK291BN09T" hidden="1">#REF!</definedName>
    <definedName name="BExQ3EP5BUL06331N2EXL3LCAMKH" localSheetId="6" hidden="1">#REF!</definedName>
    <definedName name="BExQ3EP5BUL06331N2EXL3LCAMKH" hidden="1">#REF!</definedName>
    <definedName name="BExQ3EZXFWZ19QYALZMATCDKE6G5" localSheetId="6" hidden="1">#REF!</definedName>
    <definedName name="BExQ3EZXFWZ19QYALZMATCDKE6G5" hidden="1">#REF!</definedName>
    <definedName name="BExQ3FAOPW9QKC5U9WVE8M53KF11" localSheetId="6" hidden="1">#REF!</definedName>
    <definedName name="BExQ3FAOPW9QKC5U9WVE8M53KF11" hidden="1">#REF!</definedName>
    <definedName name="BExQ3GXZJHS0LEPUD8J98N5AMKPU" localSheetId="6" hidden="1">#REF!</definedName>
    <definedName name="BExQ3GXZJHS0LEPUD8J98N5AMKPU" hidden="1">#REF!</definedName>
    <definedName name="BExQ3H8QEJF2YKFVYSG25NV3VPAJ" localSheetId="6" hidden="1">#REF!</definedName>
    <definedName name="BExQ3H8QEJF2YKFVYSG25NV3VPAJ" hidden="1">#REF!</definedName>
    <definedName name="BExQ3JXV5CET33XVXRS7K5WSHO4K" localSheetId="6" hidden="1">#REF!</definedName>
    <definedName name="BExQ3JXV5CET33XVXRS7K5WSHO4K" hidden="1">#REF!</definedName>
    <definedName name="BExQ3OVZF0MV5EH3NT279M2R8L8R" localSheetId="6" hidden="1">#REF!</definedName>
    <definedName name="BExQ3OVZF0MV5EH3NT279M2R8L8R" hidden="1">#REF!</definedName>
    <definedName name="BExQ3QOQDCL5P049ZXIZ8IDSDYIP" localSheetId="6" hidden="1">#REF!</definedName>
    <definedName name="BExQ3QOQDCL5P049ZXIZ8IDSDYIP" hidden="1">#REF!</definedName>
    <definedName name="BExQ3TTXX93UTUS4U0LVIEVCJZ6T" localSheetId="6" hidden="1">#REF!</definedName>
    <definedName name="BExQ3TTXX93UTUS4U0LVIEVCJZ6T" hidden="1">#REF!</definedName>
    <definedName name="BExQ3X4LQL0QA6G0Y2TU3LBUCOBI" localSheetId="6" hidden="1">#REF!</definedName>
    <definedName name="BExQ3X4LQL0QA6G0Y2TU3LBUCOBI" hidden="1">#REF!</definedName>
    <definedName name="BExQ3YXDKPH115YEWLEMR6VCG427" localSheetId="6" hidden="1">#REF!</definedName>
    <definedName name="BExQ3YXDKPH115YEWLEMR6VCG427" hidden="1">#REF!</definedName>
    <definedName name="BExQ41BOL730OSEM60CEMAMP4ARQ" localSheetId="6" hidden="1">#REF!</definedName>
    <definedName name="BExQ41BOL730OSEM60CEMAMP4ARQ" hidden="1">#REF!</definedName>
    <definedName name="BExQ41H52B1JFLZOEK3T84V89MWK" localSheetId="6" hidden="1">#REF!</definedName>
    <definedName name="BExQ41H52B1JFLZOEK3T84V89MWK" hidden="1">#REF!</definedName>
    <definedName name="BExQ46KFP7H1KSCWHEWIPJPIZFOS" localSheetId="6" hidden="1">#REF!</definedName>
    <definedName name="BExQ46KFP7H1KSCWHEWIPJPIZFOS" hidden="1">#REF!</definedName>
    <definedName name="BExQ47M9X32CF1V779VYKD2ZMBXT" localSheetId="6" hidden="1">#REF!</definedName>
    <definedName name="BExQ47M9X32CF1V779VYKD2ZMBXT" hidden="1">#REF!</definedName>
    <definedName name="BExQ48O4C7R6KK3ZVA9A4ADUZDGP" localSheetId="6" hidden="1">#REF!</definedName>
    <definedName name="BExQ48O4C7R6KK3ZVA9A4ADUZDGP" hidden="1">#REF!</definedName>
    <definedName name="BExQ4B7Q3NN5PZMR9C0YCQ9KMIUO" localSheetId="6" hidden="1">#REF!</definedName>
    <definedName name="BExQ4B7Q3NN5PZMR9C0YCQ9KMIUO" hidden="1">#REF!</definedName>
    <definedName name="BExQ4FERD35H25GFBFZ68ZVIND93" localSheetId="6" hidden="1">#REF!</definedName>
    <definedName name="BExQ4FERD35H25GFBFZ68ZVIND93" hidden="1">#REF!</definedName>
    <definedName name="BExQ4FERKJZ7HHW6GG9KKP9AU1BI" localSheetId="6" hidden="1">#REF!</definedName>
    <definedName name="BExQ4FERKJZ7HHW6GG9KKP9AU1BI" hidden="1">#REF!</definedName>
    <definedName name="BExQ4GGGAT4CB3QVPA33WPWTGFO9" localSheetId="6" hidden="1">#REF!</definedName>
    <definedName name="BExQ4GGGAT4CB3QVPA33WPWTGFO9" hidden="1">#REF!</definedName>
    <definedName name="BExQ4I3X0YRM4CSQKNE83ZQ24F80" localSheetId="6" hidden="1">#REF!</definedName>
    <definedName name="BExQ4I3X0YRM4CSQKNE83ZQ24F80" hidden="1">#REF!</definedName>
    <definedName name="BExQ4IK535G46Y2EXI9ID2E71RGU" localSheetId="6" hidden="1">#REF!</definedName>
    <definedName name="BExQ4IK535G46Y2EXI9ID2E71RGU" hidden="1">#REF!</definedName>
    <definedName name="BExQ4IUSOL37FYQ6DEPW9ZB1XJWL" localSheetId="6" hidden="1">#REF!</definedName>
    <definedName name="BExQ4IUSOL37FYQ6DEPW9ZB1XJWL" hidden="1">#REF!</definedName>
    <definedName name="BExQ4KNOU336LQ3T7MQZHLQLUB5M" localSheetId="6" hidden="1">#REF!</definedName>
    <definedName name="BExQ4KNOU336LQ3T7MQZHLQLUB5M" hidden="1">#REF!</definedName>
    <definedName name="BExQ4L3RS3A0AUXDBF5GYR80NFZP" localSheetId="6" hidden="1">#REF!</definedName>
    <definedName name="BExQ4L3RS3A0AUXDBF5GYR80NFZP" hidden="1">#REF!</definedName>
    <definedName name="BExQ4LUP1J9V3GGE00NTRKNTZ5ME" localSheetId="6" hidden="1">#REF!</definedName>
    <definedName name="BExQ4LUP1J9V3GGE00NTRKNTZ5ME" hidden="1">#REF!</definedName>
    <definedName name="BExQ4O8ZKJ108KXXLJT2V2FMQ8R1" localSheetId="6" hidden="1">#REF!</definedName>
    <definedName name="BExQ4O8ZKJ108KXXLJT2V2FMQ8R1" hidden="1">#REF!</definedName>
    <definedName name="BExQ4OJSL0ZZN7CFZJRM33M09SL5" localSheetId="6" hidden="1">#REF!</definedName>
    <definedName name="BExQ4OJSL0ZZN7CFZJRM33M09SL5" hidden="1">#REF!</definedName>
    <definedName name="BExQ4Q772BDV28FH209YAJLHEABM" localSheetId="6" hidden="1">#REF!</definedName>
    <definedName name="BExQ4Q772BDV28FH209YAJLHEABM" hidden="1">#REF!</definedName>
    <definedName name="BExQ4QHZ1OSBH1BJLI9J8TP0A2UB" localSheetId="6" hidden="1">#REF!</definedName>
    <definedName name="BExQ4QHZ1OSBH1BJLI9J8TP0A2UB" hidden="1">#REF!</definedName>
    <definedName name="BExQ4SAQ00QX9ALBP2RFRGM0XXK6" localSheetId="6" hidden="1">#REF!</definedName>
    <definedName name="BExQ4SAQ00QX9ALBP2RFRGM0XXK6" hidden="1">#REF!</definedName>
    <definedName name="BExQ4TCEI5YYO2L6AP3QCK5KXO4N" localSheetId="6" hidden="1">#REF!</definedName>
    <definedName name="BExQ4TCEI5YYO2L6AP3QCK5KXO4N" hidden="1">#REF!</definedName>
    <definedName name="BExQ4TCG4UBNTZ5UEEU4N2SLUVNI" localSheetId="6" hidden="1">#REF!</definedName>
    <definedName name="BExQ4TCG4UBNTZ5UEEU4N2SLUVNI" hidden="1">#REF!</definedName>
    <definedName name="BExQ4UE9LEOVXZ6SDR4W0CETPCL2" localSheetId="6" hidden="1">#REF!</definedName>
    <definedName name="BExQ4UE9LEOVXZ6SDR4W0CETPCL2" hidden="1">#REF!</definedName>
    <definedName name="BExQ4UEAY9OUYVBRZ1OA9656WV8T" localSheetId="6" hidden="1">#REF!</definedName>
    <definedName name="BExQ4UEAY9OUYVBRZ1OA9656WV8T" hidden="1">#REF!</definedName>
    <definedName name="BExQ4VANGFX8XM2S6QUCWONFMXXV" localSheetId="6" hidden="1">#REF!</definedName>
    <definedName name="BExQ4VANGFX8XM2S6QUCWONFMXXV" hidden="1">#REF!</definedName>
    <definedName name="BExQ4ZXSEC33A87F5CWQ99IV1MSW" localSheetId="6" hidden="1">#REF!</definedName>
    <definedName name="BExQ4ZXSEC33A87F5CWQ99IV1MSW" hidden="1">#REF!</definedName>
    <definedName name="BExQ53U1WPQDQWX1BVV1GSXRBF6E" localSheetId="6" hidden="1">#REF!</definedName>
    <definedName name="BExQ53U1WPQDQWX1BVV1GSXRBF6E" hidden="1">#REF!</definedName>
    <definedName name="BExQ56OGWJR4I1DCE2DBWRXK6GCD" localSheetId="6" hidden="1">#REF!</definedName>
    <definedName name="BExQ56OGWJR4I1DCE2DBWRXK6GCD" hidden="1">#REF!</definedName>
    <definedName name="BExQ598A3LKEB4WTGCM4V02GRYT5" localSheetId="6" hidden="1">#REF!</definedName>
    <definedName name="BExQ598A3LKEB4WTGCM4V02GRYT5" hidden="1">#REF!</definedName>
    <definedName name="BExQ5BBSOACCS7IX4GWRNWAZT9IO" localSheetId="6" hidden="1">#REF!</definedName>
    <definedName name="BExQ5BBSOACCS7IX4GWRNWAZT9IO" hidden="1">#REF!</definedName>
    <definedName name="BExQ5CZ246332YKCUSGOX8RDOZ2U" localSheetId="6" hidden="1">#REF!</definedName>
    <definedName name="BExQ5CZ246332YKCUSGOX8RDOZ2U" hidden="1">#REF!</definedName>
    <definedName name="BExQ5DQ54ETF2O1QTWPXTXN045HP" localSheetId="6" hidden="1">#REF!</definedName>
    <definedName name="BExQ5DQ54ETF2O1QTWPXTXN045HP" hidden="1">#REF!</definedName>
    <definedName name="BExQ5I7ZWOUKU1YXOV1V5PUAF04N" localSheetId="6" hidden="1">#REF!</definedName>
    <definedName name="BExQ5I7ZWOUKU1YXOV1V5PUAF04N" hidden="1">#REF!</definedName>
    <definedName name="BExQ5JPWO9XWAF1GE78BX3UFTDJ5" localSheetId="6" hidden="1">#REF!</definedName>
    <definedName name="BExQ5JPWO9XWAF1GE78BX3UFTDJ5" hidden="1">#REF!</definedName>
    <definedName name="BExQ5KBIYG4NWFBEPE5LJU7HA441" localSheetId="6" hidden="1">#REF!</definedName>
    <definedName name="BExQ5KBIYG4NWFBEPE5LJU7HA441" hidden="1">#REF!</definedName>
    <definedName name="BExQ5M9PK8AP88PHC7U4ZE2NHQMK" localSheetId="6" hidden="1">#REF!</definedName>
    <definedName name="BExQ5M9PK8AP88PHC7U4ZE2NHQMK" hidden="1">#REF!</definedName>
    <definedName name="BExQ5OYTBEIXP2SSQRTFDY423Y09" localSheetId="6" hidden="1">#REF!</definedName>
    <definedName name="BExQ5OYTBEIXP2SSQRTFDY423Y09" hidden="1">#REF!</definedName>
    <definedName name="BExQ5PK8FKGH9RX33O0PIAPA7TV4" localSheetId="6" hidden="1">#REF!</definedName>
    <definedName name="BExQ5PK8FKGH9RX33O0PIAPA7TV4" hidden="1">#REF!</definedName>
    <definedName name="BExQ5QGRDAGDNK1QD0Z4PU2HI4GN" localSheetId="6" hidden="1">#REF!</definedName>
    <definedName name="BExQ5QGRDAGDNK1QD0Z4PU2HI4GN" hidden="1">#REF!</definedName>
    <definedName name="BExQ5R2CMRG4LJGOTXSEETDLA1T7" localSheetId="6" hidden="1">#REF!</definedName>
    <definedName name="BExQ5R2CMRG4LJGOTXSEETDLA1T7" hidden="1">#REF!</definedName>
    <definedName name="BExQ5T5OFQMY58BCDDGB3OXQA76C" localSheetId="6" hidden="1">#REF!</definedName>
    <definedName name="BExQ5T5OFQMY58BCDDGB3OXQA76C" hidden="1">#REF!</definedName>
    <definedName name="BExQ5XI8FKLUF0CX0A3N6L4TWUMN" localSheetId="6" hidden="1">#REF!</definedName>
    <definedName name="BExQ5XI8FKLUF0CX0A3N6L4TWUMN" hidden="1">#REF!</definedName>
    <definedName name="BExQ5ZAYK170F3R7GMUXYNX513DM" localSheetId="6" hidden="1">#REF!</definedName>
    <definedName name="BExQ5ZAYK170F3R7GMUXYNX513DM" hidden="1">#REF!</definedName>
    <definedName name="BExQ63CKJVPKSIESHIHDM3UE0EOE" localSheetId="6" hidden="1">#REF!</definedName>
    <definedName name="BExQ63CKJVPKSIESHIHDM3UE0EOE" hidden="1">#REF!</definedName>
    <definedName name="BExQ643MXI88O3R6EIK482AFTJUN" localSheetId="6" hidden="1">#REF!</definedName>
    <definedName name="BExQ643MXI88O3R6EIK482AFTJUN" hidden="1">#REF!</definedName>
    <definedName name="BExQ65LKDMNQDS72V6DX4MJMUD9H" localSheetId="6" hidden="1">#REF!</definedName>
    <definedName name="BExQ65LKDMNQDS72V6DX4MJMUD9H" hidden="1">#REF!</definedName>
    <definedName name="BExQ65WC0EV2V99VF818FVA09PD0" localSheetId="6" hidden="1">#REF!</definedName>
    <definedName name="BExQ65WC0EV2V99VF818FVA09PD0" hidden="1">#REF!</definedName>
    <definedName name="BExQ65WD6NS28XXKDBAOT1VJ41QF" localSheetId="6" hidden="1">#REF!</definedName>
    <definedName name="BExQ65WD6NS28XXKDBAOT1VJ41QF" hidden="1">#REF!</definedName>
    <definedName name="BExQ66HXWI3FSTGU87L226UOW1N6" localSheetId="6" hidden="1">#REF!</definedName>
    <definedName name="BExQ66HXWI3FSTGU87L226UOW1N6" hidden="1">#REF!</definedName>
    <definedName name="BExQ67EAMKJYKJJTWLUP0HW5ZJ5H" localSheetId="6" hidden="1">#REF!</definedName>
    <definedName name="BExQ67EAMKJYKJJTWLUP0HW5ZJ5H" hidden="1">#REF!</definedName>
    <definedName name="BExQ68LGZJG18O5NRH55HOHD7A7X" localSheetId="6" hidden="1">#REF!</definedName>
    <definedName name="BExQ68LGZJG18O5NRH55HOHD7A7X" hidden="1">#REF!</definedName>
    <definedName name="BExQ6AE5TP5L4APZX15R8HV8Z6LF" localSheetId="6" hidden="1">#REF!</definedName>
    <definedName name="BExQ6AE5TP5L4APZX15R8HV8Z6LF" hidden="1">#REF!</definedName>
    <definedName name="BExQ6C1HF8WKFKKF8ZZSG72T029J" localSheetId="6" hidden="1">#REF!</definedName>
    <definedName name="BExQ6C1HF8WKFKKF8ZZSG72T029J" hidden="1">#REF!</definedName>
    <definedName name="BExQ6CXU9DAFB9V8MRZKGGUXUXWF" localSheetId="6" hidden="1">#REF!</definedName>
    <definedName name="BExQ6CXU9DAFB9V8MRZKGGUXUXWF" hidden="1">#REF!</definedName>
    <definedName name="BExQ6DJEN1SPHTNIVWKLN7H77R5O" localSheetId="6" hidden="1">#REF!</definedName>
    <definedName name="BExQ6DJEN1SPHTNIVWKLN7H77R5O" hidden="1">#REF!</definedName>
    <definedName name="BExQ6EFRRMJEU9Y71BLQUZRR72MR" localSheetId="6" hidden="1">#REF!</definedName>
    <definedName name="BExQ6EFRRMJEU9Y71BLQUZRR72MR" hidden="1">#REF!</definedName>
    <definedName name="BExQ6FMXCFJMMTZB3CZA01YNKMZ8" localSheetId="6" hidden="1">#REF!</definedName>
    <definedName name="BExQ6FMXCFJMMTZB3CZA01YNKMZ8" hidden="1">#REF!</definedName>
    <definedName name="BExQ6HL5CS6MBM40CUHJC7JIID0R" localSheetId="6" hidden="1">#REF!</definedName>
    <definedName name="BExQ6HL5CS6MBM40CUHJC7JIID0R" hidden="1">#REF!</definedName>
    <definedName name="BExQ6HQHLI3Q5WW8ESQM5PFM3US9" localSheetId="6" hidden="1">#REF!</definedName>
    <definedName name="BExQ6HQHLI3Q5WW8ESQM5PFM3US9" hidden="1">#REF!</definedName>
    <definedName name="BExQ6JJ6GQ820H268M24Q000VLS5" localSheetId="6" hidden="1">#REF!</definedName>
    <definedName name="BExQ6JJ6GQ820H268M24Q000VLS5" hidden="1">#REF!</definedName>
    <definedName name="BExQ6LHEQW8N4RKXKKS834ZHQJ4R" localSheetId="6" hidden="1">#REF!</definedName>
    <definedName name="BExQ6LHEQW8N4RKXKKS834ZHQJ4R" hidden="1">#REF!</definedName>
    <definedName name="BExQ6NA6CP2YQYZUG2GCXE9V52PW" localSheetId="6" hidden="1">#REF!</definedName>
    <definedName name="BExQ6NA6CP2YQYZUG2GCXE9V52PW" hidden="1">#REF!</definedName>
    <definedName name="BExQ6NKT7GLCK5DO3FT99FA0VH7Y" localSheetId="6" hidden="1">#REF!</definedName>
    <definedName name="BExQ6NKT7GLCK5DO3FT99FA0VH7Y" hidden="1">#REF!</definedName>
    <definedName name="BExQ6PIZEB3532T46HXOTSDMM8XR" localSheetId="6" hidden="1">#REF!</definedName>
    <definedName name="BExQ6PIZEB3532T46HXOTSDMM8XR" hidden="1">#REF!</definedName>
    <definedName name="BExQ6QA1MTA2UUC450443PW5XRXY" localSheetId="6" hidden="1">#REF!</definedName>
    <definedName name="BExQ6QA1MTA2UUC450443PW5XRXY" hidden="1">#REF!</definedName>
    <definedName name="BExQ6R6EOM5PT3L0BNBLS1EONPED" localSheetId="6" hidden="1">#REF!</definedName>
    <definedName name="BExQ6R6EOM5PT3L0BNBLS1EONPED" hidden="1">#REF!</definedName>
    <definedName name="BExQ6U6B02KQ3L4XTJI36BZCCFA6" localSheetId="6" hidden="1">#REF!</definedName>
    <definedName name="BExQ6U6B02KQ3L4XTJI36BZCCFA6" hidden="1">#REF!</definedName>
    <definedName name="BExQ6UH344YPJ3GADEOEYNN861FZ" localSheetId="6" hidden="1">#REF!</definedName>
    <definedName name="BExQ6UH344YPJ3GADEOEYNN861FZ" hidden="1">#REF!</definedName>
    <definedName name="BExQ6VIT3EURPZKLXZETSTVTJSJ5" localSheetId="6" hidden="1">#REF!</definedName>
    <definedName name="BExQ6VIT3EURPZKLXZETSTVTJSJ5" hidden="1">#REF!</definedName>
    <definedName name="BExQ6W9V1GM0SR5K9ZC34S5EEDY0" localSheetId="6" hidden="1">#REF!</definedName>
    <definedName name="BExQ6W9V1GM0SR5K9ZC34S5EEDY0" hidden="1">#REF!</definedName>
    <definedName name="BExQ6WF5LSRY2DEX8WK72YR7RMYO" localSheetId="6" hidden="1">#REF!</definedName>
    <definedName name="BExQ6WF5LSRY2DEX8WK72YR7RMYO" hidden="1">#REF!</definedName>
    <definedName name="BExQ6ZPTH1SYWJMCY4VRQNO3F6CV" localSheetId="6" hidden="1">#REF!</definedName>
    <definedName name="BExQ6ZPTH1SYWJMCY4VRQNO3F6CV" hidden="1">#REF!</definedName>
    <definedName name="BExQ70GPZ6LJ80IHJPMVPLEE7YM4" localSheetId="6" hidden="1">#REF!</definedName>
    <definedName name="BExQ70GPZ6LJ80IHJPMVPLEE7YM4" hidden="1">#REF!</definedName>
    <definedName name="BExQ70M7WZTWKLXQ1OC7BKPHTWX2" localSheetId="6" hidden="1">#REF!</definedName>
    <definedName name="BExQ70M7WZTWKLXQ1OC7BKPHTWX2" hidden="1">#REF!</definedName>
    <definedName name="BExQ717SZFCXSPASZI8KKSXTGOET" localSheetId="6" hidden="1">#REF!</definedName>
    <definedName name="BExQ717SZFCXSPASZI8KKSXTGOET" hidden="1">#REF!</definedName>
    <definedName name="BExQ73M3HKDK21CP2EEEOO05FY8A" localSheetId="6" hidden="1">#REF!</definedName>
    <definedName name="BExQ73M3HKDK21CP2EEEOO05FY8A" hidden="1">#REF!</definedName>
    <definedName name="BExQ747OW5QD9C73ZD6OM4SGIM1D" localSheetId="6" hidden="1">#REF!</definedName>
    <definedName name="BExQ747OW5QD9C73ZD6OM4SGIM1D" hidden="1">#REF!</definedName>
    <definedName name="BExQ79RCYLOPMXDYLEPUAK201D5S" localSheetId="6" hidden="1">#REF!</definedName>
    <definedName name="BExQ79RCYLOPMXDYLEPUAK201D5S" hidden="1">#REF!</definedName>
    <definedName name="BExQ7ANQIR6GVDQUNF72OKTC0VOD" localSheetId="6" hidden="1">#REF!</definedName>
    <definedName name="BExQ7ANQIR6GVDQUNF72OKTC0VOD" hidden="1">#REF!</definedName>
    <definedName name="BExQ7F5ESHV9FVBK10OFI48Y3US7" localSheetId="6" hidden="1">#REF!</definedName>
    <definedName name="BExQ7F5ESHV9FVBK10OFI48Y3US7" hidden="1">#REF!</definedName>
    <definedName name="BExQ7FWGF8KBUQG3B1OZ8NX4QK4D" localSheetId="6" hidden="1">#REF!</definedName>
    <definedName name="BExQ7FWGF8KBUQG3B1OZ8NX4QK4D" hidden="1">#REF!</definedName>
    <definedName name="BExQ7FWH5P26BZW75I0WD4APOEGN" localSheetId="6" hidden="1">#REF!</definedName>
    <definedName name="BExQ7FWH5P26BZW75I0WD4APOEGN" hidden="1">#REF!</definedName>
    <definedName name="BExQ7G7A6EO1B2L2BVBPCY4UEO9Q" localSheetId="6" hidden="1">#REF!</definedName>
    <definedName name="BExQ7G7A6EO1B2L2BVBPCY4UEO9Q" hidden="1">#REF!</definedName>
    <definedName name="BExQ7M724KFO7P720GWLNZDTHJY7" localSheetId="6" hidden="1">#REF!</definedName>
    <definedName name="BExQ7M724KFO7P720GWLNZDTHJY7" hidden="1">#REF!</definedName>
    <definedName name="BExQ7R50AUQ8CE69LEW9F7LBVIZL" localSheetId="6" hidden="1">#REF!</definedName>
    <definedName name="BExQ7R50AUQ8CE69LEW9F7LBVIZL" hidden="1">#REF!</definedName>
    <definedName name="BExQ7RQLG9S65XFX7TNXYQWICQ1Z" localSheetId="6" hidden="1">#REF!</definedName>
    <definedName name="BExQ7RQLG9S65XFX7TNXYQWICQ1Z" hidden="1">#REF!</definedName>
    <definedName name="BExQ7U4WXM8IY1O5YVGP32O3XIS8" localSheetId="6" hidden="1">#REF!</definedName>
    <definedName name="BExQ7U4WXM8IY1O5YVGP32O3XIS8" hidden="1">#REF!</definedName>
    <definedName name="BExQ7ZTW8PY788JEF24VU9A6GIL6" localSheetId="6" hidden="1">#REF!</definedName>
    <definedName name="BExQ7ZTW8PY788JEF24VU9A6GIL6" hidden="1">#REF!</definedName>
    <definedName name="BExQ82DJLK4FG45TNY5FWTSI6XAT" localSheetId="6" hidden="1">#REF!</definedName>
    <definedName name="BExQ82DJLK4FG45TNY5FWTSI6XAT" hidden="1">#REF!</definedName>
    <definedName name="BExQ82TUISV7Z95BERMTHIO0ZGUA" localSheetId="6" hidden="1">#REF!</definedName>
    <definedName name="BExQ82TUISV7Z95BERMTHIO0ZGUA" hidden="1">#REF!</definedName>
    <definedName name="BExQ834LTMWIA6YMCIPCTFA3STOX" localSheetId="6" hidden="1">#REF!</definedName>
    <definedName name="BExQ834LTMWIA6YMCIPCTFA3STOX" hidden="1">#REF!</definedName>
    <definedName name="BExQ84H7XWCGFK9J082W2V7M1QVB" localSheetId="6" hidden="1">#REF!</definedName>
    <definedName name="BExQ84H7XWCGFK9J082W2V7M1QVB" hidden="1">#REF!</definedName>
    <definedName name="BExQ84XD7YXOQMKYZ8EBSHJHPE5H" localSheetId="6" hidden="1">#REF!</definedName>
    <definedName name="BExQ84XD7YXOQMKYZ8EBSHJHPE5H" hidden="1">#REF!</definedName>
    <definedName name="BExQ869YSE0JUO7M9Y3H4Y4NM9GL" localSheetId="6" hidden="1">#REF!</definedName>
    <definedName name="BExQ869YSE0JUO7M9Y3H4Y4NM9GL" hidden="1">#REF!</definedName>
    <definedName name="BExQ87H46D7CU3QOF5CJ5488R6BR" localSheetId="6" hidden="1">#REF!</definedName>
    <definedName name="BExQ87H46D7CU3QOF5CJ5488R6BR" hidden="1">#REF!</definedName>
    <definedName name="BExQ87MFGIRQ2TKZEROCDQMFAO9E" localSheetId="6" hidden="1">#REF!</definedName>
    <definedName name="BExQ87MFGIRQ2TKZEROCDQMFAO9E" hidden="1">#REF!</definedName>
    <definedName name="BExQ8CKJLXCSTEG0YXZFXT557URT" localSheetId="6" hidden="1">#REF!</definedName>
    <definedName name="BExQ8CKJLXCSTEG0YXZFXT557URT" hidden="1">#REF!</definedName>
    <definedName name="BExQ8ETDVA0V5R88A8SHWK25IPTR" localSheetId="6" hidden="1">#REF!</definedName>
    <definedName name="BExQ8ETDVA0V5R88A8SHWK25IPTR" hidden="1">#REF!</definedName>
    <definedName name="BExQ8ETE8AL59EKJ51FZIF1IUCF6" localSheetId="6" hidden="1">#REF!</definedName>
    <definedName name="BExQ8ETE8AL59EKJ51FZIF1IUCF6" hidden="1">#REF!</definedName>
    <definedName name="BExQ8HIIK5XLO9TWNMAWYIDQYOV9" localSheetId="6" hidden="1">#REF!</definedName>
    <definedName name="BExQ8HIIK5XLO9TWNMAWYIDQYOV9" hidden="1">#REF!</definedName>
    <definedName name="BExQ8J0EXGDHEU63I4SEA402CMVW" localSheetId="6" hidden="1">#REF!</definedName>
    <definedName name="BExQ8J0EXGDHEU63I4SEA402CMVW" hidden="1">#REF!</definedName>
    <definedName name="BExQ8J0GS0XEQ0EQLBQFF7P5T0DJ" localSheetId="6" hidden="1">#REF!</definedName>
    <definedName name="BExQ8J0GS0XEQ0EQLBQFF7P5T0DJ" hidden="1">#REF!</definedName>
    <definedName name="BExQ8JB89ORQ0G8P1RAQF27E2KXA" localSheetId="6" hidden="1">#REF!</definedName>
    <definedName name="BExQ8JB89ORQ0G8P1RAQF27E2KXA" hidden="1">#REF!</definedName>
    <definedName name="BExQ8JB8Y843V6NDOMCK0885A5OH" localSheetId="6" hidden="1">#REF!</definedName>
    <definedName name="BExQ8JB8Y843V6NDOMCK0885A5OH" hidden="1">#REF!</definedName>
    <definedName name="BExQ8KYHIBD4QT6C0LYWIYQSCSRN" localSheetId="6" hidden="1">#REF!</definedName>
    <definedName name="BExQ8KYHIBD4QT6C0LYWIYQSCSRN" hidden="1">#REF!</definedName>
    <definedName name="BExQ8LEQWICIATZDQBF0IFCZP3E6" localSheetId="6" hidden="1">#REF!</definedName>
    <definedName name="BExQ8LEQWICIATZDQBF0IFCZP3E6" hidden="1">#REF!</definedName>
    <definedName name="BExQ8LERRVJ0BX8NQQ0F5IWHG27S" localSheetId="6" hidden="1">#REF!</definedName>
    <definedName name="BExQ8LERRVJ0BX8NQQ0F5IWHG27S" hidden="1">#REF!</definedName>
    <definedName name="BExQ8M0CYSBZ154CW2TLUG9SO207" localSheetId="6" hidden="1">#REF!</definedName>
    <definedName name="BExQ8M0CYSBZ154CW2TLUG9SO207" hidden="1">#REF!</definedName>
    <definedName name="BExQ8PR4PBUFGPJ6XY50OMFI8001" localSheetId="6" hidden="1">#REF!</definedName>
    <definedName name="BExQ8PR4PBUFGPJ6XY50OMFI8001" hidden="1">#REF!</definedName>
    <definedName name="BExQ8U95JXE2ZGDDWOEHH46ENO5L" localSheetId="6" hidden="1">#REF!</definedName>
    <definedName name="BExQ8U95JXE2ZGDDWOEHH46ENO5L" hidden="1">#REF!</definedName>
    <definedName name="BExQ8UPA5W147ZO7G01T0SLLYJGH" localSheetId="6" hidden="1">#REF!</definedName>
    <definedName name="BExQ8UPA5W147ZO7G01T0SLLYJGH" hidden="1">#REF!</definedName>
    <definedName name="BExQ8UUP7KQWLXPL81ZMF3AC1K7V" localSheetId="6" hidden="1">#REF!</definedName>
    <definedName name="BExQ8UUP7KQWLXPL81ZMF3AC1K7V" hidden="1">#REF!</definedName>
    <definedName name="BExQ8ZHUGZPPJQDZ1ODD8L7ZCWWN" localSheetId="6" hidden="1">#REF!</definedName>
    <definedName name="BExQ8ZHUGZPPJQDZ1ODD8L7ZCWWN" hidden="1">#REF!</definedName>
    <definedName name="BExQ908RVK1J3UZDSIWY1OE4AWQ1" localSheetId="6" hidden="1">#REF!</definedName>
    <definedName name="BExQ908RVK1J3UZDSIWY1OE4AWQ1" hidden="1">#REF!</definedName>
    <definedName name="BExQ91LF8MIUR30JUAC1J96U46M7" localSheetId="6" hidden="1">#REF!</definedName>
    <definedName name="BExQ91LF8MIUR30JUAC1J96U46M7" hidden="1">#REF!</definedName>
    <definedName name="BExQ94AJ9TSZK7GH5MM9SFPRQS71" localSheetId="6" hidden="1">#REF!</definedName>
    <definedName name="BExQ94AJ9TSZK7GH5MM9SFPRQS71" hidden="1">#REF!</definedName>
    <definedName name="BExQ968JR5M7ZXATDQ0C4RUJ8MTI" localSheetId="6" hidden="1">#REF!</definedName>
    <definedName name="BExQ968JR5M7ZXATDQ0C4RUJ8MTI" hidden="1">#REF!</definedName>
    <definedName name="BExQ96ZLEBNV624BIWCG89P8N0WX" localSheetId="6" hidden="1">#REF!</definedName>
    <definedName name="BExQ96ZLEBNV624BIWCG89P8N0WX" hidden="1">#REF!</definedName>
    <definedName name="BExQ9AVVVP1I1W7WKP1E6JV99JO2" localSheetId="6" hidden="1">#REF!</definedName>
    <definedName name="BExQ9AVVVP1I1W7WKP1E6JV99JO2" hidden="1">#REF!</definedName>
    <definedName name="BExQ9DFJ0N0A856GRJ0PMBROBTZI" localSheetId="6" hidden="1">#REF!</definedName>
    <definedName name="BExQ9DFJ0N0A856GRJ0PMBROBTZI" hidden="1">#REF!</definedName>
    <definedName name="BExQ9DQATTM64NGUOQWM96CIR7J1" localSheetId="6" hidden="1">#REF!</definedName>
    <definedName name="BExQ9DQATTM64NGUOQWM96CIR7J1" hidden="1">#REF!</definedName>
    <definedName name="BExQ9DVR0WJQK432BJFWT5WHPMRB" localSheetId="6" hidden="1">#REF!</definedName>
    <definedName name="BExQ9DVR0WJQK432BJFWT5WHPMRB" hidden="1">#REF!</definedName>
    <definedName name="BExQ9H6GF7DJFPBYOV4WNXSOLAIB" localSheetId="6" hidden="1">#REF!</definedName>
    <definedName name="BExQ9H6GF7DJFPBYOV4WNXSOLAIB" hidden="1">#REF!</definedName>
    <definedName name="BExQ9K6CV53DPK2KWJ4L25PUBO44" localSheetId="6" hidden="1">#REF!</definedName>
    <definedName name="BExQ9K6CV53DPK2KWJ4L25PUBO44" hidden="1">#REF!</definedName>
    <definedName name="BExQ9P4ASGROLXOWCDR3DYIKZUG6" localSheetId="6" hidden="1">#REF!</definedName>
    <definedName name="BExQ9P4ASGROLXOWCDR3DYIKZUG6" hidden="1">#REF!</definedName>
    <definedName name="BExQ9R2JZX0XG2L2C39A46OD2X1D" localSheetId="6" hidden="1">#REF!</definedName>
    <definedName name="BExQ9R2JZX0XG2L2C39A46OD2X1D" hidden="1">#REF!</definedName>
    <definedName name="BExQ9SF0SYG0Y08DR6I4MW7UQWDK" localSheetId="6" hidden="1">#REF!</definedName>
    <definedName name="BExQ9SF0SYG0Y08DR6I4MW7UQWDK" hidden="1">#REF!</definedName>
    <definedName name="BExQ9SKABBBSZPZVJJONL7KXCAGG" localSheetId="6" hidden="1">#REF!</definedName>
    <definedName name="BExQ9SKABBBSZPZVJJONL7KXCAGG" hidden="1">#REF!</definedName>
    <definedName name="BExQ9T61FMZZ493CAX89IJ6R6AZG" localSheetId="6" hidden="1">#REF!</definedName>
    <definedName name="BExQ9T61FMZZ493CAX89IJ6R6AZG" hidden="1">#REF!</definedName>
    <definedName name="BExQ9TBCK161DBDQENAVJMNUMUYD" localSheetId="6" hidden="1">#REF!</definedName>
    <definedName name="BExQ9TBCK161DBDQENAVJMNUMUYD" hidden="1">#REF!</definedName>
    <definedName name="BExQ9TGNMPWJS3JLE5NTOF9XQ1TI" localSheetId="6" hidden="1">#REF!</definedName>
    <definedName name="BExQ9TGNMPWJS3JLE5NTOF9XQ1TI" hidden="1">#REF!</definedName>
    <definedName name="BExQ9VPOJXVKDR50J35P85PQR50C" localSheetId="6" hidden="1">#REF!</definedName>
    <definedName name="BExQ9VPOJXVKDR50J35P85PQR50C" hidden="1">#REF!</definedName>
    <definedName name="BExQ9WGQNR2HNY2KM0BYXHW0H4H5" localSheetId="6" hidden="1">#REF!</definedName>
    <definedName name="BExQ9WGQNR2HNY2KM0BYXHW0H4H5" hidden="1">#REF!</definedName>
    <definedName name="BExQ9Y9BPB66FDEBLNUWRRO4GEAA" localSheetId="6" hidden="1">#REF!</definedName>
    <definedName name="BExQ9Y9BPB66FDEBLNUWRRO4GEAA" hidden="1">#REF!</definedName>
    <definedName name="BExQ9YV1FX3P6CTIH3LXMXFRXI2K" localSheetId="6" hidden="1">#REF!</definedName>
    <definedName name="BExQ9YV1FX3P6CTIH3LXMXFRXI2K" hidden="1">#REF!</definedName>
    <definedName name="BExQ9Z5TKEV541F9XT26WVZASL76" localSheetId="6" hidden="1">#REF!</definedName>
    <definedName name="BExQ9Z5TKEV541F9XT26WVZASL76" hidden="1">#REF!</definedName>
    <definedName name="BExQ9ZB6SRL7646K52A4YFHPXN3H" localSheetId="6" hidden="1">#REF!</definedName>
    <definedName name="BExQ9ZB6SRL7646K52A4YFHPXN3H" hidden="1">#REF!</definedName>
    <definedName name="BExQ9ZLYHWABXAA9NJDW8ZS0UQ9P" localSheetId="6" hidden="1">#REF!</definedName>
    <definedName name="BExQ9ZLYHWABXAA9NJDW8ZS0UQ9P" hidden="1">#REF!</definedName>
    <definedName name="BExQA0NSU96A2AXDRNTJJORO3BH6" localSheetId="6" hidden="1">#REF!</definedName>
    <definedName name="BExQA0NSU96A2AXDRNTJJORO3BH6" hidden="1">#REF!</definedName>
    <definedName name="BExQA2B2TC7WSL32R05T8MZKYLEB" localSheetId="6" hidden="1">#REF!</definedName>
    <definedName name="BExQA2B2TC7WSL32R05T8MZKYLEB" hidden="1">#REF!</definedName>
    <definedName name="BExQA3YBUAAPZIUHEZ1F7BAL6YBI" localSheetId="6" hidden="1">#REF!</definedName>
    <definedName name="BExQA3YBUAAPZIUHEZ1F7BAL6YBI" hidden="1">#REF!</definedName>
    <definedName name="BExQA7PA9JVLFMHY3DIEYB5DD954" localSheetId="6" hidden="1">#REF!</definedName>
    <definedName name="BExQA7PA9JVLFMHY3DIEYB5DD954" hidden="1">#REF!</definedName>
    <definedName name="BExQAAP69HIGGCA0T2FY3W6YPBJS" localSheetId="6" hidden="1">#REF!</definedName>
    <definedName name="BExQAAP69HIGGCA0T2FY3W6YPBJS" hidden="1">#REF!</definedName>
    <definedName name="BExQAC73OR7Z14OBH7CBD0LFDUVU" localSheetId="6" hidden="1">#REF!</definedName>
    <definedName name="BExQAC73OR7Z14OBH7CBD0LFDUVU" hidden="1">#REF!</definedName>
    <definedName name="BExQACHX3Z5LE49VPGVE1F5C4AZO" localSheetId="6" hidden="1">#REF!</definedName>
    <definedName name="BExQACHX3Z5LE49VPGVE1F5C4AZO" hidden="1">#REF!</definedName>
    <definedName name="BExQADZUP0A3VDKSX323KXOIPMNS" localSheetId="6" hidden="1">#REF!</definedName>
    <definedName name="BExQADZUP0A3VDKSX323KXOIPMNS" hidden="1">#REF!</definedName>
    <definedName name="BExQAFSMB8I78F5LOGIAR2O1V2SA" localSheetId="6" hidden="1">#REF!</definedName>
    <definedName name="BExQAFSMB8I78F5LOGIAR2O1V2SA" hidden="1">#REF!</definedName>
    <definedName name="BExQAGZR9UN1N7TC6W1ENF8IYXJB" localSheetId="6" hidden="1">#REF!</definedName>
    <definedName name="BExQAGZR9UN1N7TC6W1ENF8IYXJB" hidden="1">#REF!</definedName>
    <definedName name="BExQAK4YRMCKICCB1JHNVDZUXX7X" localSheetId="6" hidden="1">#REF!</definedName>
    <definedName name="BExQAK4YRMCKICCB1JHNVDZUXX7X" hidden="1">#REF!</definedName>
    <definedName name="BExQAL1BE9VGAZJ7CQEDJEUIW2WA" localSheetId="6" hidden="1">#REF!</definedName>
    <definedName name="BExQAL1BE9VGAZJ7CQEDJEUIW2WA" hidden="1">#REF!</definedName>
    <definedName name="BExQALHLFXT5PWJKZ6YNE5MFJ6VG" localSheetId="6" hidden="1">#REF!</definedName>
    <definedName name="BExQALHLFXT5PWJKZ6YNE5MFJ6VG" hidden="1">#REF!</definedName>
    <definedName name="BExQAMZJEETRETZW92S9FOZGK1KH" localSheetId="6" hidden="1">#REF!</definedName>
    <definedName name="BExQAMZJEETRETZW92S9FOZGK1KH" hidden="1">#REF!</definedName>
    <definedName name="BExQAO6PYULJWGYQRWQY7G9VP9NN" localSheetId="6" hidden="1">#REF!</definedName>
    <definedName name="BExQAO6PYULJWGYQRWQY7G9VP9NN" hidden="1">#REF!</definedName>
    <definedName name="BExQAOSA89GLY546MOKEBGY9F6Q4" localSheetId="6" hidden="1">#REF!</definedName>
    <definedName name="BExQAOSA89GLY546MOKEBGY9F6Q4" hidden="1">#REF!</definedName>
    <definedName name="BExQASTVI2VRW2IPKALYJN5AY5XG" localSheetId="6" hidden="1">#REF!</definedName>
    <definedName name="BExQASTVI2VRW2IPKALYJN5AY5XG" hidden="1">#REF!</definedName>
    <definedName name="BExQAUS2HAZ6WVX3HWHCE7553TFQ" localSheetId="6" hidden="1">#REF!</definedName>
    <definedName name="BExQAUS2HAZ6WVX3HWHCE7553TFQ" hidden="1">#REF!</definedName>
    <definedName name="BExQB00TM62WRE7TAXCDZWMQJE8J" localSheetId="6" hidden="1">#REF!</definedName>
    <definedName name="BExQB00TM62WRE7TAXCDZWMQJE8J" hidden="1">#REF!</definedName>
    <definedName name="BExQB2F45L7P3ATJ4V3ZHGMR0YAX" localSheetId="6" hidden="1">#REF!</definedName>
    <definedName name="BExQB2F45L7P3ATJ4V3ZHGMR0YAX" hidden="1">#REF!</definedName>
    <definedName name="BExQB2VDSJ4RPADJZ67KQJDD9KEK" localSheetId="6" hidden="1">#REF!</definedName>
    <definedName name="BExQB2VDSJ4RPADJZ67KQJDD9KEK" hidden="1">#REF!</definedName>
    <definedName name="BExQB365VQRTD3S5FV7YBKA0GABE" localSheetId="6" hidden="1">#REF!</definedName>
    <definedName name="BExQB365VQRTD3S5FV7YBKA0GABE" hidden="1">#REF!</definedName>
    <definedName name="BExQB4INBM2U7SE9EX8ED4JFGPKS" localSheetId="6" hidden="1">#REF!</definedName>
    <definedName name="BExQB4INBM2U7SE9EX8ED4JFGPKS" hidden="1">#REF!</definedName>
    <definedName name="BExQB6BDOE7WX4WKT2F5BCGJMWBB" localSheetId="6" hidden="1">#REF!</definedName>
    <definedName name="BExQB6BDOE7WX4WKT2F5BCGJMWBB" hidden="1">#REF!</definedName>
    <definedName name="BExQB9BBAD4CMI8L17E6Y310VUKE" localSheetId="6" hidden="1">#REF!</definedName>
    <definedName name="BExQB9BBAD4CMI8L17E6Y310VUKE" hidden="1">#REF!</definedName>
    <definedName name="BExQB9GLO3591559YKQVS62FDXB4" localSheetId="6" hidden="1">#REF!</definedName>
    <definedName name="BExQB9GLO3591559YKQVS62FDXB4" hidden="1">#REF!</definedName>
    <definedName name="BExQBA2CJG6XQ1WXSN155DNRSEOD" localSheetId="6" hidden="1">#REF!</definedName>
    <definedName name="BExQBA2CJG6XQ1WXSN155DNRSEOD" hidden="1">#REF!</definedName>
    <definedName name="BExQBA7ONOUMBFPE2T4M67R82FRB" localSheetId="6" hidden="1">#REF!</definedName>
    <definedName name="BExQBA7ONOUMBFPE2T4M67R82FRB" hidden="1">#REF!</definedName>
    <definedName name="BExQBCLYEINJO4TPGJ42EBLKKRKC" localSheetId="6" hidden="1">#REF!</definedName>
    <definedName name="BExQBCLYEINJO4TPGJ42EBLKKRKC" hidden="1">#REF!</definedName>
    <definedName name="BExQBCWRC8QQ3L92KVBVPMDK3GVD" localSheetId="6" hidden="1">#REF!</definedName>
    <definedName name="BExQBCWRC8QQ3L92KVBVPMDK3GVD" hidden="1">#REF!</definedName>
    <definedName name="BExQBDT48HYRUWP419YMX58TJRU0" localSheetId="6" hidden="1">#REF!</definedName>
    <definedName name="BExQBDT48HYRUWP419YMX58TJRU0" hidden="1">#REF!</definedName>
    <definedName name="BExQBIAZ0RYFZXNY7JY9ORO85HLN" localSheetId="6" hidden="1">#REF!</definedName>
    <definedName name="BExQBIAZ0RYFZXNY7JY9ORO85HLN" hidden="1">#REF!</definedName>
    <definedName name="BExQBIAZ34GZREZAIPIHQXRLDYHM" localSheetId="6" hidden="1">#REF!</definedName>
    <definedName name="BExQBIAZ34GZREZAIPIHQXRLDYHM" hidden="1">#REF!</definedName>
    <definedName name="BExQBIR38NM5FWL4TRVBY63ARZ2N" localSheetId="6" hidden="1">#REF!</definedName>
    <definedName name="BExQBIR38NM5FWL4TRVBY63ARZ2N" hidden="1">#REF!</definedName>
    <definedName name="BExQBIWK3UJUNWEUG3RRRT2G04TH" localSheetId="6" hidden="1">#REF!</definedName>
    <definedName name="BExQBIWK3UJUNWEUG3RRRT2G04TH" hidden="1">#REF!</definedName>
    <definedName name="BExQBJCTTCML9ITSC8R8JP0VV682" localSheetId="6" hidden="1">#REF!</definedName>
    <definedName name="BExQBJCTTCML9ITSC8R8JP0VV682" hidden="1">#REF!</definedName>
    <definedName name="BExQBLAVG2N00RRZO19L89NN4JXW" localSheetId="6" hidden="1">#REF!</definedName>
    <definedName name="BExQBLAVG2N00RRZO19L89NN4JXW" hidden="1">#REF!</definedName>
    <definedName name="BExQBNP6FX7SBA3N8ESD3PJMASIO" localSheetId="6" hidden="1">#REF!</definedName>
    <definedName name="BExQBNP6FX7SBA3N8ESD3PJMASIO" hidden="1">#REF!</definedName>
    <definedName name="BExQBO5BQF7ALE8GXA2ZXMUMTY7H" localSheetId="6" hidden="1">#REF!</definedName>
    <definedName name="BExQBO5BQF7ALE8GXA2ZXMUMTY7H" hidden="1">#REF!</definedName>
    <definedName name="BExQBOG2TSDZSCWPFO72KB0D5TBZ" localSheetId="6" hidden="1">#REF!</definedName>
    <definedName name="BExQBOG2TSDZSCWPFO72KB0D5TBZ" hidden="1">#REF!</definedName>
    <definedName name="BExQBQUEUZ73LSKMF9W6VD6HXKRW" localSheetId="6" hidden="1">#REF!</definedName>
    <definedName name="BExQBQUEUZ73LSKMF9W6VD6HXKRW" hidden="1">#REF!</definedName>
    <definedName name="BExQBX4YYP4H3N2KHLGWIV037Z3S" localSheetId="6" hidden="1">#REF!</definedName>
    <definedName name="BExQBX4YYP4H3N2KHLGWIV037Z3S" hidden="1">#REF!</definedName>
    <definedName name="BExQBYXQBYPYRYFGVM20SUCKTAW5" localSheetId="6" hidden="1">#REF!</definedName>
    <definedName name="BExQBYXQBYPYRYFGVM20SUCKTAW5" hidden="1">#REF!</definedName>
    <definedName name="BExQBZOSAV88NSB5AJ4SG6YOM4LS" localSheetId="6" hidden="1">#REF!</definedName>
    <definedName name="BExQBZOSAV88NSB5AJ4SG6YOM4LS" hidden="1">#REF!</definedName>
    <definedName name="BExQC1199GEPWRTMYCGQG5HOF1AA" localSheetId="6" hidden="1">#REF!</definedName>
    <definedName name="BExQC1199GEPWRTMYCGQG5HOF1AA" hidden="1">#REF!</definedName>
    <definedName name="BExQC16PW415E4OJ1LTI57GHD5ZD" localSheetId="6" hidden="1">#REF!</definedName>
    <definedName name="BExQC16PW415E4OJ1LTI57GHD5ZD" hidden="1">#REF!</definedName>
    <definedName name="BExQC16QW65MJJPK0MQQG9DWS2PU" localSheetId="6" hidden="1">#REF!</definedName>
    <definedName name="BExQC16QW65MJJPK0MQQG9DWS2PU" hidden="1">#REF!</definedName>
    <definedName name="BExQC4MQFVGCP0SX1SDNCJ8IU0IN" localSheetId="6" hidden="1">#REF!</definedName>
    <definedName name="BExQC4MQFVGCP0SX1SDNCJ8IU0IN" hidden="1">#REF!</definedName>
    <definedName name="BExQC7BTKFHBS6CTMDWG2HMA1HDG" localSheetId="6" hidden="1">#REF!</definedName>
    <definedName name="BExQC7BTKFHBS6CTMDWG2HMA1HDG" hidden="1">#REF!</definedName>
    <definedName name="BExQC7BU7WF7OVWNFCLJSX4C86W2" localSheetId="6" hidden="1">#REF!</definedName>
    <definedName name="BExQC7BU7WF7OVWNFCLJSX4C86W2" hidden="1">#REF!</definedName>
    <definedName name="BExQC7HBA4SQFGRICKTQICD8U1R8" localSheetId="6" hidden="1">#REF!</definedName>
    <definedName name="BExQC7HBA4SQFGRICKTQICD8U1R8" hidden="1">#REF!</definedName>
    <definedName name="BExQCAMIUW0X8C8BKR7SE157RUXB" localSheetId="6" hidden="1">#REF!</definedName>
    <definedName name="BExQCAMIUW0X8C8BKR7SE157RUXB" hidden="1">#REF!</definedName>
    <definedName name="BExQCC4GO11HWO32QF6YA1CBQGG0" localSheetId="6" hidden="1">#REF!</definedName>
    <definedName name="BExQCC4GO11HWO32QF6YA1CBQGG0" hidden="1">#REF!</definedName>
    <definedName name="BExQCC9XSE8Y9AEXG9QN368G3RZJ" localSheetId="6" hidden="1">#REF!</definedName>
    <definedName name="BExQCC9XSE8Y9AEXG9QN368G3RZJ" hidden="1">#REF!</definedName>
    <definedName name="BExQCD0U44L84BP1RRF0OEEBFSHO" localSheetId="6" hidden="1">#REF!</definedName>
    <definedName name="BExQCD0U44L84BP1RRF0OEEBFSHO" hidden="1">#REF!</definedName>
    <definedName name="BExQCDGXYCN1IK45YM8LYIJGCU9I" localSheetId="6" hidden="1">#REF!</definedName>
    <definedName name="BExQCDGXYCN1IK45YM8LYIJGCU9I" hidden="1">#REF!</definedName>
    <definedName name="BExQCDX6GBR5NI5RHDIBPA4J52RY" localSheetId="6" hidden="1">#REF!</definedName>
    <definedName name="BExQCDX6GBR5NI5RHDIBPA4J52RY" hidden="1">#REF!</definedName>
    <definedName name="BExQCEZ2QO3G6EVV23LXM8UK33G5" localSheetId="6" hidden="1">#REF!</definedName>
    <definedName name="BExQCEZ2QO3G6EVV23LXM8UK33G5" hidden="1">#REF!</definedName>
    <definedName name="BExQCFV9SHZ307YPTJVN0D4Y7D9G" localSheetId="6" hidden="1">#REF!</definedName>
    <definedName name="BExQCFV9SHZ307YPTJVN0D4Y7D9G" hidden="1">#REF!</definedName>
    <definedName name="BExQCGGSWIMXZ0P4IOVN3ERIUKBN" localSheetId="6" hidden="1">#REF!</definedName>
    <definedName name="BExQCGGSWIMXZ0P4IOVN3ERIUKBN" hidden="1">#REF!</definedName>
    <definedName name="BExQCGGZNDJB206WDZ778M1PY2Y0" localSheetId="6" hidden="1">#REF!</definedName>
    <definedName name="BExQCGGZNDJB206WDZ778M1PY2Y0" hidden="1">#REF!</definedName>
    <definedName name="BExQCI9M5F9BX0WO90T8KQKXJECZ" localSheetId="6" hidden="1">#REF!</definedName>
    <definedName name="BExQCI9M5F9BX0WO90T8KQKXJECZ" hidden="1">#REF!</definedName>
    <definedName name="BExQCJGWBUI2RIUMEWC3BF2B2YWQ" localSheetId="6" hidden="1">#REF!</definedName>
    <definedName name="BExQCJGWBUI2RIUMEWC3BF2B2YWQ" hidden="1">#REF!</definedName>
    <definedName name="BExQCM0K4OPH2LAF9Z777B0L8XKA" localSheetId="6" hidden="1">#REF!</definedName>
    <definedName name="BExQCM0K4OPH2LAF9Z777B0L8XKA" hidden="1">#REF!</definedName>
    <definedName name="BExQCMBC4HH8TMYCI9YVFC68VS7T" localSheetId="6" hidden="1">#REF!</definedName>
    <definedName name="BExQCMBC4HH8TMYCI9YVFC68VS7T" hidden="1">#REF!</definedName>
    <definedName name="BExQCNII4NK05H41H7H18OF7IY8E" localSheetId="6" hidden="1">#REF!</definedName>
    <definedName name="BExQCNII4NK05H41H7H18OF7IY8E" hidden="1">#REF!</definedName>
    <definedName name="BExQCO9JFVFC0YXHYA439BOOC2MH" localSheetId="6" hidden="1">#REF!</definedName>
    <definedName name="BExQCO9JFVFC0YXHYA439BOOC2MH" hidden="1">#REF!</definedName>
    <definedName name="BExQCOK6HOEL6DCG3QOUOQKX1531" localSheetId="6" hidden="1">#REF!</definedName>
    <definedName name="BExQCOK6HOEL6DCG3QOUOQKX1531" hidden="1">#REF!</definedName>
    <definedName name="BExQCPB7TBN5I7OHL6GNRUSUQ33K" localSheetId="6" hidden="1">#REF!</definedName>
    <definedName name="BExQCPB7TBN5I7OHL6GNRUSUQ33K" hidden="1">#REF!</definedName>
    <definedName name="BExQCQID6G5N7B5WHH5CYL7C5UAK" localSheetId="6" hidden="1">#REF!</definedName>
    <definedName name="BExQCQID6G5N7B5WHH5CYL7C5UAK" hidden="1">#REF!</definedName>
    <definedName name="BExQCQNVB35TXZ1NGZUDI715WP7O" localSheetId="6" hidden="1">#REF!</definedName>
    <definedName name="BExQCQNVB35TXZ1NGZUDI715WP7O" hidden="1">#REF!</definedName>
    <definedName name="BExQCR9ATJPM8WQX6T90R0C5AF5B" localSheetId="6" hidden="1">#REF!</definedName>
    <definedName name="BExQCR9ATJPM8WQX6T90R0C5AF5B" hidden="1">#REF!</definedName>
    <definedName name="BExQCRPJ1HTCKQFFBJO505PJGGTV" localSheetId="6" hidden="1">#REF!</definedName>
    <definedName name="BExQCRPJ1HTCKQFFBJO505PJGGTV" hidden="1">#REF!</definedName>
    <definedName name="BExQCS0B6EY2BZEDS5HM1BWSDZCL" localSheetId="6" hidden="1">#REF!</definedName>
    <definedName name="BExQCS0B6EY2BZEDS5HM1BWSDZCL" hidden="1">#REF!</definedName>
    <definedName name="BExQCV072ALNO6H7LHCR937V518S" localSheetId="6" hidden="1">#REF!</definedName>
    <definedName name="BExQCV072ALNO6H7LHCR937V518S" hidden="1">#REF!</definedName>
    <definedName name="BExQCVLT7CFKRRJBZLOBYQUW96C8" localSheetId="6" hidden="1">#REF!</definedName>
    <definedName name="BExQCVLT7CFKRRJBZLOBYQUW96C8" hidden="1">#REF!</definedName>
    <definedName name="BExQCVLT9WLAA2WL39OI48DBV9IV" localSheetId="6" hidden="1">#REF!</definedName>
    <definedName name="BExQCVLT9WLAA2WL39OI48DBV9IV" hidden="1">#REF!</definedName>
    <definedName name="BExQCXEJAY8EF6KTBK1T3EPWPM92" localSheetId="6" hidden="1">#REF!</definedName>
    <definedName name="BExQCXEJAY8EF6KTBK1T3EPWPM92" hidden="1">#REF!</definedName>
    <definedName name="BExQCZI39ZSO1I9ZIFU660DXEMZD" localSheetId="6" hidden="1">#REF!</definedName>
    <definedName name="BExQCZI39ZSO1I9ZIFU660DXEMZD" hidden="1">#REF!</definedName>
    <definedName name="BExQD03NCSJFCRFBW2YD7FR13CTO" localSheetId="6" hidden="1">#REF!</definedName>
    <definedName name="BExQD03NCSJFCRFBW2YD7FR13CTO" hidden="1">#REF!</definedName>
    <definedName name="BExQD4W9LGBMZQ11HJ976M1ENFMU" localSheetId="6" hidden="1">#REF!</definedName>
    <definedName name="BExQD4W9LGBMZQ11HJ976M1ENFMU" hidden="1">#REF!</definedName>
    <definedName name="BExQD753WXSN91KSQKQDOAIGRSAZ" localSheetId="6" hidden="1">#REF!</definedName>
    <definedName name="BExQD753WXSN91KSQKQDOAIGRSAZ" hidden="1">#REF!</definedName>
    <definedName name="BExQD93C8T86Y17LF9TQN8GGZQE8" localSheetId="6" hidden="1">#REF!</definedName>
    <definedName name="BExQD93C8T86Y17LF9TQN8GGZQE8" hidden="1">#REF!</definedName>
    <definedName name="BExQD9ZOTZ0IKIWYMZFVGWRTBW4B" localSheetId="6" hidden="1">#REF!</definedName>
    <definedName name="BExQD9ZOTZ0IKIWYMZFVGWRTBW4B" hidden="1">#REF!</definedName>
    <definedName name="BExQD9ZOYO0N5QTP0ORV767YB921" localSheetId="6" hidden="1">#REF!</definedName>
    <definedName name="BExQD9ZOYO0N5QTP0ORV767YB921" hidden="1">#REF!</definedName>
    <definedName name="BExQD9ZPEO3ETGROX46QDFREVWM3" localSheetId="6" hidden="1">#REF!</definedName>
    <definedName name="BExQD9ZPEO3ETGROX46QDFREVWM3" hidden="1">#REF!</definedName>
    <definedName name="BExQDALAA256Q8TFYKX4V04TVJDO" localSheetId="6" hidden="1">#REF!</definedName>
    <definedName name="BExQDALAA256Q8TFYKX4V04TVJDO" hidden="1">#REF!</definedName>
    <definedName name="BExQDBHMDID512OX81ZKB2OR6PA9" localSheetId="6" hidden="1">#REF!</definedName>
    <definedName name="BExQDBHMDID512OX81ZKB2OR6PA9" hidden="1">#REF!</definedName>
    <definedName name="BExQDC8JWZDTKZ8BMHAXOJG2PPPA" localSheetId="6" hidden="1">#REF!</definedName>
    <definedName name="BExQDC8JWZDTKZ8BMHAXOJG2PPPA" hidden="1">#REF!</definedName>
    <definedName name="BExQDN0YH15BPXSCET9W5OC78NIM" localSheetId="6" hidden="1">#REF!</definedName>
    <definedName name="BExQDN0YH15BPXSCET9W5OC78NIM" hidden="1">#REF!</definedName>
    <definedName name="BExQDNBQF4HBVT9Y9ZOE2QORZUHG" localSheetId="6" hidden="1">#REF!</definedName>
    <definedName name="BExQDNBQF4HBVT9Y9ZOE2QORZUHG" hidden="1">#REF!</definedName>
    <definedName name="BExQDQRWSVTZJA5BCKV4VD50FS79" localSheetId="6" hidden="1">#REF!</definedName>
    <definedName name="BExQDQRWSVTZJA5BCKV4VD50FS79" hidden="1">#REF!</definedName>
    <definedName name="BExQDR81PQ6V6OONB9SR4MHB9KTS" localSheetId="6" hidden="1">#REF!</definedName>
    <definedName name="BExQDR81PQ6V6OONB9SR4MHB9KTS" hidden="1">#REF!</definedName>
    <definedName name="BExQDRDBOIIB6ZTPGJBLS09H3KLH" localSheetId="6" hidden="1">#REF!</definedName>
    <definedName name="BExQDRDBOIIB6ZTPGJBLS09H3KLH" hidden="1">#REF!</definedName>
    <definedName name="BExQDTH2F9OCOFGZIOD6CR5L19TK" localSheetId="6" hidden="1">#REF!</definedName>
    <definedName name="BExQDTH2F9OCOFGZIOD6CR5L19TK" hidden="1">#REF!</definedName>
    <definedName name="BExQDZ0KM072U7GXX0L104X8J2QN" localSheetId="6" hidden="1">#REF!</definedName>
    <definedName name="BExQDZ0KM072U7GXX0L104X8J2QN" hidden="1">#REF!</definedName>
    <definedName name="BExQDZ624O254TZ07Y49RBBNGXKN" localSheetId="6" hidden="1">#REF!</definedName>
    <definedName name="BExQDZ624O254TZ07Y49RBBNGXKN" hidden="1">#REF!</definedName>
    <definedName name="BExQDZBBSSB0KRF0ZLRDBZ0G8FIO" localSheetId="6" hidden="1">#REF!</definedName>
    <definedName name="BExQDZBBSSB0KRF0ZLRDBZ0G8FIO" hidden="1">#REF!</definedName>
    <definedName name="BExQDZM5HLX3U54V2OXSAZNVS7L4" localSheetId="6" hidden="1">#REF!</definedName>
    <definedName name="BExQDZM5HLX3U54V2OXSAZNVS7L4" hidden="1">#REF!</definedName>
    <definedName name="BExQE3T6FQB5RXMO6HD9WJ03JKD9" localSheetId="6" hidden="1">#REF!</definedName>
    <definedName name="BExQE3T6FQB5RXMO6HD9WJ03JKD9" hidden="1">#REF!</definedName>
    <definedName name="BExQE3YOOFA0MLI3PZOQSLHOVW7K" localSheetId="6" hidden="1">#REF!</definedName>
    <definedName name="BExQE3YOOFA0MLI3PZOQSLHOVW7K" hidden="1">#REF!</definedName>
    <definedName name="BExQE6IAA3QFZ6TX9BXPJISLE0Q1" localSheetId="6" hidden="1">#REF!</definedName>
    <definedName name="BExQE6IAA3QFZ6TX9BXPJISLE0Q1" hidden="1">#REF!</definedName>
    <definedName name="BExQE6IAMOY1IUSFWIP1MJ62ECF3" localSheetId="6" hidden="1">#REF!</definedName>
    <definedName name="BExQE6IAMOY1IUSFWIP1MJ62ECF3" hidden="1">#REF!</definedName>
    <definedName name="BExQE7PGWOBSPNCEO6M1U6EQW17L" localSheetId="6" hidden="1">#REF!</definedName>
    <definedName name="BExQE7PGWOBSPNCEO6M1U6EQW17L" hidden="1">#REF!</definedName>
    <definedName name="BExQE7UY0TUP6US69U19HESK3BG4" localSheetId="6" hidden="1">#REF!</definedName>
    <definedName name="BExQE7UY0TUP6US69U19HESK3BG4" hidden="1">#REF!</definedName>
    <definedName name="BExQE85QO3JRQI1N9Q0OMNIZHL45" localSheetId="6" hidden="1">#REF!</definedName>
    <definedName name="BExQE85QO3JRQI1N9Q0OMNIZHL45" hidden="1">#REF!</definedName>
    <definedName name="BExQEHWAQVSPEE43TAM0AHXVHZEK" localSheetId="6" hidden="1">#REF!</definedName>
    <definedName name="BExQEHWAQVSPEE43TAM0AHXVHZEK" hidden="1">#REF!</definedName>
    <definedName name="BExQEICLMUGYSPH9SU54TMKE83A7" localSheetId="6" hidden="1">#REF!</definedName>
    <definedName name="BExQEICLMUGYSPH9SU54TMKE83A7" hidden="1">#REF!</definedName>
    <definedName name="BExQEJUCKFLS2UZ03H4BMZQIOCN9" localSheetId="6" hidden="1">#REF!</definedName>
    <definedName name="BExQEJUCKFLS2UZ03H4BMZQIOCN9" hidden="1">#REF!</definedName>
    <definedName name="BExQEJUD5RQJ325ULPV2E4W8QAL6" localSheetId="6" hidden="1">#REF!</definedName>
    <definedName name="BExQEJUD5RQJ325ULPV2E4W8QAL6" hidden="1">#REF!</definedName>
    <definedName name="BExQEJUDKX3M37PKNGM7OSD1ZJ2Z" localSheetId="6" hidden="1">#REF!</definedName>
    <definedName name="BExQEJUDKX3M37PKNGM7OSD1ZJ2Z" hidden="1">#REF!</definedName>
    <definedName name="BExQEK54LIGY3RAPPCICA0Z6A9JG" localSheetId="6" hidden="1">#REF!</definedName>
    <definedName name="BExQEK54LIGY3RAPPCICA0Z6A9JG" hidden="1">#REF!</definedName>
    <definedName name="BExQELHRGG1HQSBK645BQ07JCQHG" localSheetId="6" hidden="1">#REF!</definedName>
    <definedName name="BExQELHRGG1HQSBK645BQ07JCQHG" hidden="1">#REF!</definedName>
    <definedName name="BExQEPZLB83UNBCOKIE26CJ07U4N" localSheetId="6" hidden="1">#REF!</definedName>
    <definedName name="BExQEPZLB83UNBCOKIE26CJ07U4N" hidden="1">#REF!</definedName>
    <definedName name="BExQEUBZOBAXOIIFQ22EVZTVJNGA" localSheetId="6" hidden="1">#REF!</definedName>
    <definedName name="BExQEUBZOBAXOIIFQ22EVZTVJNGA" hidden="1">#REF!</definedName>
    <definedName name="BExQEVZFI92PKGHAP84RFEQBHZC2" localSheetId="6" hidden="1">#REF!</definedName>
    <definedName name="BExQEVZFI92PKGHAP84RFEQBHZC2" hidden="1">#REF!</definedName>
    <definedName name="BExQEY89DY52P5O9R7AP5SL1NRO0" localSheetId="6" hidden="1">#REF!</definedName>
    <definedName name="BExQEY89DY52P5O9R7AP5SL1NRO0" hidden="1">#REF!</definedName>
    <definedName name="BExQF00ZDAC842R706797DN4H4HE" localSheetId="6" hidden="1">#REF!</definedName>
    <definedName name="BExQF00ZDAC842R706797DN4H4HE" hidden="1">#REF!</definedName>
    <definedName name="BExQF00ZX4OQSMQPZCXSUJ1E9NBE" localSheetId="6" hidden="1">#REF!</definedName>
    <definedName name="BExQF00ZX4OQSMQPZCXSUJ1E9NBE" hidden="1">#REF!</definedName>
    <definedName name="BExQF5F8AEYK1H5T9K2N5Q2TC3BF" localSheetId="6" hidden="1">#REF!</definedName>
    <definedName name="BExQF5F8AEYK1H5T9K2N5Q2TC3BF" hidden="1">#REF!</definedName>
    <definedName name="BExQF5F8BP0Z2NHXGQZRU2W2ZZF6" localSheetId="6" hidden="1">#REF!</definedName>
    <definedName name="BExQF5F8BP0Z2NHXGQZRU2W2ZZF6" hidden="1">#REF!</definedName>
    <definedName name="BExQF8V79UGVTCKCT4VAJYQ4CKWZ" localSheetId="6" hidden="1">#REF!</definedName>
    <definedName name="BExQF8V79UGVTCKCT4VAJYQ4CKWZ" hidden="1">#REF!</definedName>
    <definedName name="BExQFEPNRG9578CJDTPSU0UA47GG" localSheetId="6" hidden="1">#REF!</definedName>
    <definedName name="BExQFEPNRG9578CJDTPSU0UA47GG" hidden="1">#REF!</definedName>
    <definedName name="BExQFFGRHQ3LAL550US4A1168GO6" localSheetId="6" hidden="1">#REF!</definedName>
    <definedName name="BExQFFGRHQ3LAL550US4A1168GO6" hidden="1">#REF!</definedName>
    <definedName name="BExQFGT7438ZY1BRDBI50GFKNM6M" localSheetId="6" hidden="1">#REF!</definedName>
    <definedName name="BExQFGT7438ZY1BRDBI50GFKNM6M" hidden="1">#REF!</definedName>
    <definedName name="BExQFJCV21VL7Z51VQ5QM3L74UYJ" localSheetId="6" hidden="1">#REF!</definedName>
    <definedName name="BExQFJCV21VL7Z51VQ5QM3L74UYJ" hidden="1">#REF!</definedName>
    <definedName name="BExQFMNOOBC2XE1R03V1MF8QJSDG" localSheetId="6" hidden="1">#REF!</definedName>
    <definedName name="BExQFMNOOBC2XE1R03V1MF8QJSDG" hidden="1">#REF!</definedName>
    <definedName name="BExQFNJWSRINGBD9SER9EVJ0LMD2" localSheetId="6" hidden="1">#REF!</definedName>
    <definedName name="BExQFNJWSRINGBD9SER9EVJ0LMD2" hidden="1">#REF!</definedName>
    <definedName name="BExQFNPE0JNBFPGM91B5GNSDG31N" localSheetId="6" hidden="1">#REF!</definedName>
    <definedName name="BExQFNPE0JNBFPGM91B5GNSDG31N" hidden="1">#REF!</definedName>
    <definedName name="BExQFQEGCXQ7WD7L34LJLSKNGGZD" localSheetId="6" hidden="1">#REF!</definedName>
    <definedName name="BExQFQEGCXQ7WD7L34LJLSKNGGZD" hidden="1">#REF!</definedName>
    <definedName name="BExQFQEHL3RCIFLOXP0DRUQI8ZLY" localSheetId="6" hidden="1">#REF!</definedName>
    <definedName name="BExQFQEHL3RCIFLOXP0DRUQI8ZLY" hidden="1">#REF!</definedName>
    <definedName name="BExQFQUKZ40O5BBOK0T4PHYDHVWB" localSheetId="6" hidden="1">#REF!</definedName>
    <definedName name="BExQFQUKZ40O5BBOK0T4PHYDHVWB" hidden="1">#REF!</definedName>
    <definedName name="BExQFRR47PRCTF1GSD76TVIS3R6N" localSheetId="6" hidden="1">#REF!</definedName>
    <definedName name="BExQFRR47PRCTF1GSD76TVIS3R6N" hidden="1">#REF!</definedName>
    <definedName name="BExQFUAR4Z69FBE9J49DBS5LZ8RQ" localSheetId="6" hidden="1">#REF!</definedName>
    <definedName name="BExQFUAR4Z69FBE9J49DBS5LZ8RQ" hidden="1">#REF!</definedName>
    <definedName name="BExQFZZR9B9H7RCR6C7W1M9MYST8" localSheetId="6" hidden="1">#REF!</definedName>
    <definedName name="BExQFZZR9B9H7RCR6C7W1M9MYST8" hidden="1">#REF!</definedName>
    <definedName name="BExQG1HO2LSH7XC9NWBBZ24ZDF1R" localSheetId="6" hidden="1">#REF!</definedName>
    <definedName name="BExQG1HO2LSH7XC9NWBBZ24ZDF1R" hidden="1">#REF!</definedName>
    <definedName name="BExQG1HOYTN9MJEODDST3VABNV8I" localSheetId="6" hidden="1">#REF!</definedName>
    <definedName name="BExQG1HOYTN9MJEODDST3VABNV8I" hidden="1">#REF!</definedName>
    <definedName name="BExQG1HPQK8VQVHJVSNH6XJDS7Z6" localSheetId="6" hidden="1">#REF!</definedName>
    <definedName name="BExQG1HPQK8VQVHJVSNH6XJDS7Z6" hidden="1">#REF!</definedName>
    <definedName name="BExQG2ZN7JF93OSN7XD8TQ2SV8H1" localSheetId="6" hidden="1">#REF!</definedName>
    <definedName name="BExQG2ZN7JF93OSN7XD8TQ2SV8H1" hidden="1">#REF!</definedName>
    <definedName name="BExQG34Y6LIY6ND3ZTY4EY4NEJAU" localSheetId="6" hidden="1">#REF!</definedName>
    <definedName name="BExQG34Y6LIY6ND3ZTY4EY4NEJAU" hidden="1">#REF!</definedName>
    <definedName name="BExQG4C3HDI4BJIA0G2XF4CYCJN4" localSheetId="6" hidden="1">#REF!</definedName>
    <definedName name="BExQG4C3HDI4BJIA0G2XF4CYCJN4" hidden="1">#REF!</definedName>
    <definedName name="BExQG7C0SGOGYCHYIQW8SMOULM22" localSheetId="6" hidden="1">#REF!</definedName>
    <definedName name="BExQG7C0SGOGYCHYIQW8SMOULM22" hidden="1">#REF!</definedName>
    <definedName name="BExQG8J757XAOT0EE9W3KTISXS0H" localSheetId="6" hidden="1">#REF!</definedName>
    <definedName name="BExQG8J757XAOT0EE9W3KTISXS0H" hidden="1">#REF!</definedName>
    <definedName name="BExQG94Q5ECGRC4PCN559U5NY03T" localSheetId="6" hidden="1">#REF!</definedName>
    <definedName name="BExQG94Q5ECGRC4PCN559U5NY03T" hidden="1">#REF!</definedName>
    <definedName name="BExQGB2YQVG8ZYJ372EQ0235HZTA" localSheetId="6" hidden="1">#REF!</definedName>
    <definedName name="BExQGB2YQVG8ZYJ372EQ0235HZTA" hidden="1">#REF!</definedName>
    <definedName name="BExQGDH9QIBR50KQIOWTZWWPTJBI" localSheetId="6" hidden="1">#REF!</definedName>
    <definedName name="BExQGDH9QIBR50KQIOWTZWWPTJBI" hidden="1">#REF!</definedName>
    <definedName name="BExQGDHA8FKHSXZ9N5OGYC4KJ4C3" localSheetId="6" hidden="1">#REF!</definedName>
    <definedName name="BExQGDHA8FKHSXZ9N5OGYC4KJ4C3" hidden="1">#REF!</definedName>
    <definedName name="BExQGFKTOP6WGJAF2OI8PXQPMWT4" localSheetId="6" hidden="1">#REF!</definedName>
    <definedName name="BExQGFKTOP6WGJAF2OI8PXQPMWT4" hidden="1">#REF!</definedName>
    <definedName name="BExQGFVLSJW9QLQJYWXW653482UB" localSheetId="6" hidden="1">#REF!</definedName>
    <definedName name="BExQGFVLSJW9QLQJYWXW653482UB" hidden="1">#REF!</definedName>
    <definedName name="BExQGMBJ0KK6SUGMDP0699NXNGM3" localSheetId="6" hidden="1">#REF!</definedName>
    <definedName name="BExQGMBJ0KK6SUGMDP0699NXNGM3" hidden="1">#REF!</definedName>
    <definedName name="BExQGMM9RZL83B2Z0ZZPHKUY6VTK" localSheetId="6" hidden="1">#REF!</definedName>
    <definedName name="BExQGMM9RZL83B2Z0ZZPHKUY6VTK" hidden="1">#REF!</definedName>
    <definedName name="BExQGN7UHEKJPZMT16LJEMRGM5A4" localSheetId="6" hidden="1">#REF!</definedName>
    <definedName name="BExQGN7UHEKJPZMT16LJEMRGM5A4" hidden="1">#REF!</definedName>
    <definedName name="BExQGND6SWDMX4MNAHETGOSR7UEC" localSheetId="6" hidden="1">#REF!</definedName>
    <definedName name="BExQGND6SWDMX4MNAHETGOSR7UEC" hidden="1">#REF!</definedName>
    <definedName name="BExQGP0LLX9WE6NNQMYBBSMD5XZX" localSheetId="6" hidden="1">#REF!</definedName>
    <definedName name="BExQGP0LLX9WE6NNQMYBBSMD5XZX" hidden="1">#REF!</definedName>
    <definedName name="BExQGPM61Y8BR7PSPQB63LRTG0RX" localSheetId="6" hidden="1">#REF!</definedName>
    <definedName name="BExQGPM61Y8BR7PSPQB63LRTG0RX" hidden="1">#REF!</definedName>
    <definedName name="BExQGQNVLV2MD0PEUTWH47JA5RL0" localSheetId="6" hidden="1">#REF!</definedName>
    <definedName name="BExQGQNVLV2MD0PEUTWH47JA5RL0" hidden="1">#REF!</definedName>
    <definedName name="BExQGSBA2Q45J0D2POPJGCX8ML53" localSheetId="6" hidden="1">#REF!</definedName>
    <definedName name="BExQGSBA2Q45J0D2POPJGCX8ML53" hidden="1">#REF!</definedName>
    <definedName name="BExQGT2COVWCPPRKW0Y5BIN3LS5H" localSheetId="6" hidden="1">#REF!</definedName>
    <definedName name="BExQGT2COVWCPPRKW0Y5BIN3LS5H" hidden="1">#REF!</definedName>
    <definedName name="BExQGT7OFW9MOBA0YLS01DZR0R7I" localSheetId="6" hidden="1">#REF!</definedName>
    <definedName name="BExQGT7OFW9MOBA0YLS01DZR0R7I" hidden="1">#REF!</definedName>
    <definedName name="BExQGVGI1CMJW9NGLSVDBZA98F8L" localSheetId="6" hidden="1">#REF!</definedName>
    <definedName name="BExQGVGI1CMJW9NGLSVDBZA98F8L" hidden="1">#REF!</definedName>
    <definedName name="BExQGWT5ZJM105VVFRZ0XRWQ4IIN" localSheetId="6" hidden="1">#REF!</definedName>
    <definedName name="BExQGWT5ZJM105VVFRZ0XRWQ4IIN" hidden="1">#REF!</definedName>
    <definedName name="BExQGXPHK7UV2OE5P6EW9HCOJJCX" localSheetId="6" hidden="1">#REF!</definedName>
    <definedName name="BExQGXPHK7UV2OE5P6EW9HCOJJCX" hidden="1">#REF!</definedName>
    <definedName name="BExQGXPJG2IS2QWUUD9O1JRXKDXJ" localSheetId="6" hidden="1">#REF!</definedName>
    <definedName name="BExQGXPJG2IS2QWUUD9O1JRXKDXJ" hidden="1">#REF!</definedName>
    <definedName name="BExQGYB31L3BHCFJXBJ0S1TUDC1I" localSheetId="6" hidden="1">#REF!</definedName>
    <definedName name="BExQGYB31L3BHCFJXBJ0S1TUDC1I" hidden="1">#REF!</definedName>
    <definedName name="BExQGYB3R6SW1FD5VCXR7CHNPHNV" localSheetId="6" hidden="1">#REF!</definedName>
    <definedName name="BExQGYB3R6SW1FD5VCXR7CHNPHNV" hidden="1">#REF!</definedName>
    <definedName name="BExQH03TG2MHMD88E82168ZG7QZ2" localSheetId="6" hidden="1">#REF!</definedName>
    <definedName name="BExQH03TG2MHMD88E82168ZG7QZ2" hidden="1">#REF!</definedName>
    <definedName name="BExQH1RA8KRYW5N0LWB4GHUKXWWD" localSheetId="6" hidden="1">#REF!</definedName>
    <definedName name="BExQH1RA8KRYW5N0LWB4GHUKXWWD" hidden="1">#REF!</definedName>
    <definedName name="BExQH2CN4Q794TBMH76EYYPCNM9V" localSheetId="6" hidden="1">#REF!</definedName>
    <definedName name="BExQH2CN4Q794TBMH76EYYPCNM9V" hidden="1">#REF!</definedName>
    <definedName name="BExQH4G65MR3CBEFQL6Z1JUA5P55" localSheetId="6" hidden="1">#REF!</definedName>
    <definedName name="BExQH4G65MR3CBEFQL6Z1JUA5P55" hidden="1">#REF!</definedName>
    <definedName name="BExQH5CQ5C1IGOZ0B04M8Q6MDMFK" localSheetId="6" hidden="1">#REF!</definedName>
    <definedName name="BExQH5CQ5C1IGOZ0B04M8Q6MDMFK" hidden="1">#REF!</definedName>
    <definedName name="BExQH93IDSRFU6U8HU1DKL1C7Q60" localSheetId="6" hidden="1">#REF!</definedName>
    <definedName name="BExQH93IDSRFU6U8HU1DKL1C7Q60" hidden="1">#REF!</definedName>
    <definedName name="BExQH9P3E3HJWNR98JRAFVNXDSZ5" localSheetId="6" hidden="1">#REF!</definedName>
    <definedName name="BExQH9P3E3HJWNR98JRAFVNXDSZ5" hidden="1">#REF!</definedName>
    <definedName name="BExQHAG4Y9ZGPJGSOOGY4HIR67VZ" localSheetId="6" hidden="1">#REF!</definedName>
    <definedName name="BExQHAG4Y9ZGPJGSOOGY4HIR67VZ" hidden="1">#REF!</definedName>
    <definedName name="BExQHAQSUDPL8H0PBUPOA94MALE8" localSheetId="6" hidden="1">#REF!</definedName>
    <definedName name="BExQHAQSUDPL8H0PBUPOA94MALE8" hidden="1">#REF!</definedName>
    <definedName name="BExQHAW8O8FR178KAJILUBCBCXQF" localSheetId="6" hidden="1">#REF!</definedName>
    <definedName name="BExQHAW8O8FR178KAJILUBCBCXQF" hidden="1">#REF!</definedName>
    <definedName name="BExQHBSLX2T33HK0WEWN5O7L26YP" localSheetId="6" hidden="1">#REF!</definedName>
    <definedName name="BExQHBSLX2T33HK0WEWN5O7L26YP" hidden="1">#REF!</definedName>
    <definedName name="BExQHCZREGW5ORI47DDSF5UCO4I2" localSheetId="6" hidden="1">#REF!</definedName>
    <definedName name="BExQHCZREGW5ORI47DDSF5UCO4I2" hidden="1">#REF!</definedName>
    <definedName name="BExQHDAJOANTMLFIIYP5ZG63U8C5" localSheetId="6" hidden="1">#REF!</definedName>
    <definedName name="BExQHDAJOANTMLFIIYP5ZG63U8C5" hidden="1">#REF!</definedName>
    <definedName name="BExQHDLCRZV46P78PAEEYQZVJLVT" localSheetId="6" hidden="1">#REF!</definedName>
    <definedName name="BExQHDLCRZV46P78PAEEYQZVJLVT" hidden="1">#REF!</definedName>
    <definedName name="BExQHFE2RJP9F6QKCNEVYWM0OG7R" localSheetId="6" hidden="1">#REF!</definedName>
    <definedName name="BExQHFE2RJP9F6QKCNEVYWM0OG7R" hidden="1">#REF!</definedName>
    <definedName name="BExQHFZNOFIYPVTRZVUP7KIUUCEC" localSheetId="6" hidden="1">#REF!</definedName>
    <definedName name="BExQHFZNOFIYPVTRZVUP7KIUUCEC" hidden="1">#REF!</definedName>
    <definedName name="BExQHHC5CU37XYCOS8M55XJZ243D" localSheetId="6" hidden="1">#REF!</definedName>
    <definedName name="BExQHHC5CU37XYCOS8M55XJZ243D" hidden="1">#REF!</definedName>
    <definedName name="BExQHI36YAP6V83SA8EOFMSJ5LT8" localSheetId="6" hidden="1">#REF!</definedName>
    <definedName name="BExQHI36YAP6V83SA8EOFMSJ5LT8" hidden="1">#REF!</definedName>
    <definedName name="BExQHL34GUOXMFK5LGE1ZZN4XGB3" localSheetId="6" hidden="1">#REF!</definedName>
    <definedName name="BExQHL34GUOXMFK5LGE1ZZN4XGB3" hidden="1">#REF!</definedName>
    <definedName name="BExQHLDW0FOJRLII75LOVIFGYCL0" localSheetId="6" hidden="1">#REF!</definedName>
    <definedName name="BExQHLDW0FOJRLII75LOVIFGYCL0" hidden="1">#REF!</definedName>
    <definedName name="BExQHN150J1GV0E25WNSIXQGVWUZ" localSheetId="6" hidden="1">#REF!</definedName>
    <definedName name="BExQHN150J1GV0E25WNSIXQGVWUZ" hidden="1">#REF!</definedName>
    <definedName name="BExQHODSMZI4461WI2PLA461F527" localSheetId="6" hidden="1">#REF!</definedName>
    <definedName name="BExQHODSMZI4461WI2PLA461F527" hidden="1">#REF!</definedName>
    <definedName name="BExQHTBQ3O1RZOQ898EF0OZQHVQP" localSheetId="6" hidden="1">#REF!</definedName>
    <definedName name="BExQHTBQ3O1RZOQ898EF0OZQHVQP" hidden="1">#REF!</definedName>
    <definedName name="BExQHU2T44H3YGW8E2HSUUXYCSDE" localSheetId="6" hidden="1">#REF!</definedName>
    <definedName name="BExQHU2T44H3YGW8E2HSUUXYCSDE" hidden="1">#REF!</definedName>
    <definedName name="BExQHU84CS8VYPXWCN659J6E6WNN" localSheetId="6" hidden="1">#REF!</definedName>
    <definedName name="BExQHU84CS8VYPXWCN659J6E6WNN" hidden="1">#REF!</definedName>
    <definedName name="BExQHUZ5F96VJLHR733UNMABETJQ" localSheetId="6" hidden="1">#REF!</definedName>
    <definedName name="BExQHUZ5F96VJLHR733UNMABETJQ" hidden="1">#REF!</definedName>
    <definedName name="BExQHV4IFPPI0GAQE34RYJXJSEPE" localSheetId="6" hidden="1">#REF!</definedName>
    <definedName name="BExQHV4IFPPI0GAQE34RYJXJSEPE" hidden="1">#REF!</definedName>
    <definedName name="BExQHWRWUFYG0TSZ3K7CX3P8IZM1" localSheetId="6" hidden="1">#REF!</definedName>
    <definedName name="BExQHWRWUFYG0TSZ3K7CX3P8IZM1" hidden="1">#REF!</definedName>
    <definedName name="BExQHXZ1AA5YWUR4J966K3HP1OTV" localSheetId="6" hidden="1">#REF!</definedName>
    <definedName name="BExQHXZ1AA5YWUR4J966K3HP1OTV" hidden="1">#REF!</definedName>
    <definedName name="BExQHZGZ5JZ4AE00IROC5LG5734F" localSheetId="6" hidden="1">#REF!</definedName>
    <definedName name="BExQHZGZ5JZ4AE00IROC5LG5734F" hidden="1">#REF!</definedName>
    <definedName name="BExQI0DC2NWCBLIS9BPZZ5MPZAE1" localSheetId="6" hidden="1">#REF!</definedName>
    <definedName name="BExQI0DC2NWCBLIS9BPZZ5MPZAE1" hidden="1">#REF!</definedName>
    <definedName name="BExQI0O582HQX99Q42VN80PEBHT8" localSheetId="6" hidden="1">#REF!</definedName>
    <definedName name="BExQI0O582HQX99Q42VN80PEBHT8" hidden="1">#REF!</definedName>
    <definedName name="BExQI0YXI3YQJ82262ZYTZFXH51J" localSheetId="6" hidden="1">#REF!</definedName>
    <definedName name="BExQI0YXI3YQJ82262ZYTZFXH51J" hidden="1">#REF!</definedName>
    <definedName name="BExQI149IANZIU1MBDK4FITLIQO7" localSheetId="6" hidden="1">#REF!</definedName>
    <definedName name="BExQI149IANZIU1MBDK4FITLIQO7" hidden="1">#REF!</definedName>
    <definedName name="BExQI49MMDRTWMDPB9ICRBSAD43X" localSheetId="6" hidden="1">#REF!</definedName>
    <definedName name="BExQI49MMDRTWMDPB9ICRBSAD43X" hidden="1">#REF!</definedName>
    <definedName name="BExQI50J55MMSYZK8UZORBB3C4GL" localSheetId="6" hidden="1">#REF!</definedName>
    <definedName name="BExQI50J55MMSYZK8UZORBB3C4GL" hidden="1">#REF!</definedName>
    <definedName name="BExQI5WWUFGGLNVBXBTFCWTU26T8" localSheetId="6" hidden="1">#REF!</definedName>
    <definedName name="BExQI5WWUFGGLNVBXBTFCWTU26T8" hidden="1">#REF!</definedName>
    <definedName name="BExQI7V4VUJ07KONAYWHM2H4S1SK" localSheetId="6" hidden="1">#REF!</definedName>
    <definedName name="BExQI7V4VUJ07KONAYWHM2H4S1SK" hidden="1">#REF!</definedName>
    <definedName name="BExQICI9M247SZHUBLU30YHYVR2H" localSheetId="6" hidden="1">#REF!</definedName>
    <definedName name="BExQICI9M247SZHUBLU30YHYVR2H" hidden="1">#REF!</definedName>
    <definedName name="BExQICT281Q1E6HHLEIC7LOYTR4F" localSheetId="6" hidden="1">#REF!</definedName>
    <definedName name="BExQICT281Q1E6HHLEIC7LOYTR4F" hidden="1">#REF!</definedName>
    <definedName name="BExQIDEMQUKZUYAT1YFZUFUL1LLN" localSheetId="6" hidden="1">#REF!</definedName>
    <definedName name="BExQIDEMQUKZUYAT1YFZUFUL1LLN" hidden="1">#REF!</definedName>
    <definedName name="BExQIDUXFRRQTUP42M6V5KODFDPZ" localSheetId="6" hidden="1">#REF!</definedName>
    <definedName name="BExQIDUXFRRQTUP42M6V5KODFDPZ" hidden="1">#REF!</definedName>
    <definedName name="BExQIEB07L6BV8EXIOEZ3LSK1ZWH" localSheetId="6" hidden="1">#REF!</definedName>
    <definedName name="BExQIEB07L6BV8EXIOEZ3LSK1ZWH" hidden="1">#REF!</definedName>
    <definedName name="BExQIEWM4YHWE15RFGAT8AWBZ25Y" localSheetId="6" hidden="1">#REF!</definedName>
    <definedName name="BExQIEWM4YHWE15RFGAT8AWBZ25Y" hidden="1">#REF!</definedName>
    <definedName name="BExQIF1WB7NIXCB3O8DHYP934M53" localSheetId="6" hidden="1">#REF!</definedName>
    <definedName name="BExQIF1WB7NIXCB3O8DHYP934M53" hidden="1">#REF!</definedName>
    <definedName name="BExQIHR7G2NFCKXJXYVCMSXOU84T" localSheetId="6" hidden="1">#REF!</definedName>
    <definedName name="BExQIHR7G2NFCKXJXYVCMSXOU84T" hidden="1">#REF!</definedName>
    <definedName name="BExQIII2YKNNBPUFZNOC88FK394S" localSheetId="6" hidden="1">#REF!</definedName>
    <definedName name="BExQIII2YKNNBPUFZNOC88FK394S" hidden="1">#REF!</definedName>
    <definedName name="BExQIISVK4X4TC5OVA0ZMZAM8J43" localSheetId="6" hidden="1">#REF!</definedName>
    <definedName name="BExQIISVK4X4TC5OVA0ZMZAM8J43" hidden="1">#REF!</definedName>
    <definedName name="BExQIIYBT4Z2ZESS6QQONDW9377W" localSheetId="6" hidden="1">#REF!</definedName>
    <definedName name="BExQIIYBT4Z2ZESS6QQONDW9377W" hidden="1">#REF!</definedName>
    <definedName name="BExQINW95C7N048P3U0KM5A2Q0VU" localSheetId="6" hidden="1">#REF!</definedName>
    <definedName name="BExQINW95C7N048P3U0KM5A2Q0VU" hidden="1">#REF!</definedName>
    <definedName name="BExQIOHVJ4YMIVGBDPVW3M6IOVQF" localSheetId="6" hidden="1">#REF!</definedName>
    <definedName name="BExQIOHVJ4YMIVGBDPVW3M6IOVQF" hidden="1">#REF!</definedName>
    <definedName name="BExQION5XXE09NUWRF3MEF8L0BPR" localSheetId="6" hidden="1">#REF!</definedName>
    <definedName name="BExQION5XXE09NUWRF3MEF8L0BPR" hidden="1">#REF!</definedName>
    <definedName name="BExQIQAME20A3EM4L6RKCPDKDE4J" localSheetId="6" hidden="1">#REF!</definedName>
    <definedName name="BExQIQAME20A3EM4L6RKCPDKDE4J" hidden="1">#REF!</definedName>
    <definedName name="BExQIQLDUV4ENIYKULW1PCALADOQ" localSheetId="6" hidden="1">#REF!</definedName>
    <definedName name="BExQIQLDUV4ENIYKULW1PCALADOQ" hidden="1">#REF!</definedName>
    <definedName name="BExQITAHWHQNNV2KYNS6LW181IND" localSheetId="6" hidden="1">#REF!</definedName>
    <definedName name="BExQITAHWHQNNV2KYNS6LW181IND" hidden="1">#REF!</definedName>
    <definedName name="BExQIUC7KO7CMQOOIEJ7R2DJGN9V" localSheetId="6" hidden="1">#REF!</definedName>
    <definedName name="BExQIUC7KO7CMQOOIEJ7R2DJGN9V" hidden="1">#REF!</definedName>
    <definedName name="BExQJ06NJPP1I8YIIZ00Q8FU6CRV" localSheetId="6" hidden="1">#REF!</definedName>
    <definedName name="BExQJ06NJPP1I8YIIZ00Q8FU6CRV" hidden="1">#REF!</definedName>
    <definedName name="BExQJ4TT9ZFINOFSE5SHB7XP8CZY" localSheetId="6" hidden="1">#REF!</definedName>
    <definedName name="BExQJ4TT9ZFINOFSE5SHB7XP8CZY" hidden="1">#REF!</definedName>
    <definedName name="BExQJ6XCP6M70GS0L6O4P6DKLQB0" localSheetId="6" hidden="1">#REF!</definedName>
    <definedName name="BExQJ6XCP6M70GS0L6O4P6DKLQB0" hidden="1">#REF!</definedName>
    <definedName name="BExQJ7IXTYN8ELZIUSOUURFAP5Z5" localSheetId="6" hidden="1">#REF!</definedName>
    <definedName name="BExQJ7IXTYN8ELZIUSOUURFAP5Z5" hidden="1">#REF!</definedName>
    <definedName name="BExQJ8VJ2UWQNG22DG4AWPMAMK0T" localSheetId="6" hidden="1">#REF!</definedName>
    <definedName name="BExQJ8VJ2UWQNG22DG4AWPMAMK0T" hidden="1">#REF!</definedName>
    <definedName name="BExQJ9RXUR2R3WS2CWBJET3FPR71" localSheetId="6" hidden="1">#REF!</definedName>
    <definedName name="BExQJ9RXUR2R3WS2CWBJET3FPR71" hidden="1">#REF!</definedName>
    <definedName name="BExQJCBKLM1SLONO8B1XI5LOX7L6" localSheetId="6" hidden="1">#REF!</definedName>
    <definedName name="BExQJCBKLM1SLONO8B1XI5LOX7L6" hidden="1">#REF!</definedName>
    <definedName name="BExQJFGXBTW53922BA500DFGN781" localSheetId="6" hidden="1">#REF!</definedName>
    <definedName name="BExQJFGXBTW53922BA500DFGN781" hidden="1">#REF!</definedName>
    <definedName name="BExQJG2HDRVX9LR2NVV1G4HIU9CZ" localSheetId="6" hidden="1">#REF!</definedName>
    <definedName name="BExQJG2HDRVX9LR2NVV1G4HIU9CZ" hidden="1">#REF!</definedName>
    <definedName name="BExQJHPRHZCPG2BDL5P2NO2GWVQW" localSheetId="6" hidden="1">#REF!</definedName>
    <definedName name="BExQJHPRHZCPG2BDL5P2NO2GWVQW" hidden="1">#REF!</definedName>
    <definedName name="BExQJIBCENFZ4FNIPQ8IC1PBMHA9" localSheetId="6" hidden="1">#REF!</definedName>
    <definedName name="BExQJIBCENFZ4FNIPQ8IC1PBMHA9" hidden="1">#REF!</definedName>
    <definedName name="BExQJNER7LFB6XA35AACJSSCNWLY" localSheetId="6" hidden="1">#REF!</definedName>
    <definedName name="BExQJNER7LFB6XA35AACJSSCNWLY" hidden="1">#REF!</definedName>
    <definedName name="BExQJNPIZ2LR1UXU5D6BFEE55ZKC" localSheetId="6" hidden="1">#REF!</definedName>
    <definedName name="BExQJNPIZ2LR1UXU5D6BFEE55ZKC" hidden="1">#REF!</definedName>
    <definedName name="BExQJNV27TOVRGLIZRSDJ6T390BH" localSheetId="6" hidden="1">#REF!</definedName>
    <definedName name="BExQJNV27TOVRGLIZRSDJ6T390BH" hidden="1">#REF!</definedName>
    <definedName name="BExQJO0CR3GDIJUZPHJ5WZZN4436" localSheetId="6" hidden="1">#REF!</definedName>
    <definedName name="BExQJO0CR3GDIJUZPHJ5WZZN4436" hidden="1">#REF!</definedName>
    <definedName name="BExQJP7HX6FLLD0T547UP0D7TJ2C" localSheetId="6" hidden="1">#REF!</definedName>
    <definedName name="BExQJP7HX6FLLD0T547UP0D7TJ2C" hidden="1">#REF!</definedName>
    <definedName name="BExQJQPGGZK0VFUMM28JI8BY7TUU" localSheetId="6" hidden="1">#REF!</definedName>
    <definedName name="BExQJQPGGZK0VFUMM28JI8BY7TUU" hidden="1">#REF!</definedName>
    <definedName name="BExQJRGIVW6ARRT8H0NW7H64B00F" localSheetId="6" hidden="1">#REF!</definedName>
    <definedName name="BExQJRGIVW6ARRT8H0NW7H64B00F" hidden="1">#REF!</definedName>
    <definedName name="BExQJT3S1QXQ5BLKY1YX2DXENIR8" localSheetId="6" hidden="1">#REF!</definedName>
    <definedName name="BExQJT3S1QXQ5BLKY1YX2DXENIR8" hidden="1">#REF!</definedName>
    <definedName name="BExQJTUT8P6IY81A4SHTTRW9YZCI" localSheetId="6" hidden="1">#REF!</definedName>
    <definedName name="BExQJTUT8P6IY81A4SHTTRW9YZCI" hidden="1">#REF!</definedName>
    <definedName name="BExQJW3O3TCFA9M3FKIL8BNEOYVU" localSheetId="6" hidden="1">#REF!</definedName>
    <definedName name="BExQJW3O3TCFA9M3FKIL8BNEOYVU" hidden="1">#REF!</definedName>
    <definedName name="BExQJX019VWBQMW1HCV154DP9287" localSheetId="6" hidden="1">#REF!</definedName>
    <definedName name="BExQJX019VWBQMW1HCV154DP9287" hidden="1">#REF!</definedName>
    <definedName name="BExQJX5HYOCILTRADRCTDXXS1BHS" localSheetId="6" hidden="1">#REF!</definedName>
    <definedName name="BExQJX5HYOCILTRADRCTDXXS1BHS" hidden="1">#REF!</definedName>
    <definedName name="BExQJXAUUFVIPO7KF8A9YAP8NN50" localSheetId="6" hidden="1">#REF!</definedName>
    <definedName name="BExQJXAUUFVIPO7KF8A9YAP8NN50" hidden="1">#REF!</definedName>
    <definedName name="BExQJZ3K3QXWXQS4V2XJ6PVHADMY" localSheetId="6" hidden="1">#REF!</definedName>
    <definedName name="BExQJZ3K3QXWXQS4V2XJ6PVHADMY" hidden="1">#REF!</definedName>
    <definedName name="BExQK11RCSD4J214WJS1D1P27LYR" localSheetId="6" hidden="1">#REF!</definedName>
    <definedName name="BExQK11RCSD4J214WJS1D1P27LYR" hidden="1">#REF!</definedName>
    <definedName name="BExQK1NCHCPYCQERAESD7267QIU2" localSheetId="6" hidden="1">#REF!</definedName>
    <definedName name="BExQK1NCHCPYCQERAESD7267QIU2" hidden="1">#REF!</definedName>
    <definedName name="BExQK1SODHG66277P2K5V2W6173O" localSheetId="6" hidden="1">#REF!</definedName>
    <definedName name="BExQK1SODHG66277P2K5V2W6173O" hidden="1">#REF!</definedName>
    <definedName name="BExQK2E90JVZUV6RDTYTZQQ9FVXG" localSheetId="6" hidden="1">#REF!</definedName>
    <definedName name="BExQK2E90JVZUV6RDTYTZQQ9FVXG" hidden="1">#REF!</definedName>
    <definedName name="BExQK4HSUOTFE8W8MWMKWXWREOVO" localSheetId="6" hidden="1">#REF!</definedName>
    <definedName name="BExQK4HSUOTFE8W8MWMKWXWREOVO" hidden="1">#REF!</definedName>
    <definedName name="BExQK7SGONRPT3ZHW1PIB45RM7ZV" localSheetId="6" hidden="1">#REF!</definedName>
    <definedName name="BExQK7SGONRPT3ZHW1PIB45RM7ZV" hidden="1">#REF!</definedName>
    <definedName name="BExQKC4YI6QZBLYGVXKQFKSDGP8J" localSheetId="6" hidden="1">#REF!</definedName>
    <definedName name="BExQKC4YI6QZBLYGVXKQFKSDGP8J" hidden="1">#REF!</definedName>
    <definedName name="BExQKE32MIW71P0A2AZOVJHNQA5G" localSheetId="6" hidden="1">#REF!</definedName>
    <definedName name="BExQKE32MIW71P0A2AZOVJHNQA5G" hidden="1">#REF!</definedName>
    <definedName name="BExQKEONM6K0K6ZODZTA8W59WI5X" localSheetId="6" hidden="1">#REF!</definedName>
    <definedName name="BExQKEONM6K0K6ZODZTA8W59WI5X" hidden="1">#REF!</definedName>
    <definedName name="BExQKFVSQCDXMT51VW5MR0GX7DDA" localSheetId="6" hidden="1">#REF!</definedName>
    <definedName name="BExQKFVSQCDXMT51VW5MR0GX7DDA" hidden="1">#REF!</definedName>
    <definedName name="BExQKGHEN2O68FUDQ5WGB2PUY207" localSheetId="6" hidden="1">#REF!</definedName>
    <definedName name="BExQKGHEN2O68FUDQ5WGB2PUY207" hidden="1">#REF!</definedName>
    <definedName name="BExQKKOGBNI8VNT3CII12NVSAO5I" localSheetId="6" hidden="1">#REF!</definedName>
    <definedName name="BExQKKOGBNI8VNT3CII12NVSAO5I" hidden="1">#REF!</definedName>
    <definedName name="BExQKRKLWB9BSO2G3L8B96H8AH1G" localSheetId="6" hidden="1">#REF!</definedName>
    <definedName name="BExQKRKLWB9BSO2G3L8B96H8AH1G" hidden="1">#REF!</definedName>
    <definedName name="BExQLKN56NAR38KHRRZA7U2RE7K7" localSheetId="6" hidden="1">#REF!</definedName>
    <definedName name="BExQLKN56NAR38KHRRZA7U2RE7K7" hidden="1">#REF!</definedName>
    <definedName name="BExRY6DDSNAQTLEJLPON92A7JETL" localSheetId="6" hidden="1">#REF!</definedName>
    <definedName name="BExRY6DDSNAQTLEJLPON92A7JETL" hidden="1">#REF!</definedName>
    <definedName name="BExRYEGO1GSCO5YPKIJF2E7NASAQ" localSheetId="6" hidden="1">#REF!</definedName>
    <definedName name="BExRYEGO1GSCO5YPKIJF2E7NASAQ" hidden="1">#REF!</definedName>
    <definedName name="BExRYONIQ6OQQEW1KG32GZ2FCS5J" localSheetId="6" hidden="1">#REF!</definedName>
    <definedName name="BExRYONIQ6OQQEW1KG32GZ2FCS5J" hidden="1">#REF!</definedName>
    <definedName name="BExRYQ5I1Y3D2INRLSOPRPP5LT8V" localSheetId="6" hidden="1">#REF!</definedName>
    <definedName name="BExRYQ5I1Y3D2INRLSOPRPP5LT8V" hidden="1">#REF!</definedName>
    <definedName name="BExRYTG5I9HKWJ8LKRNDXRKZO7UE" localSheetId="6" hidden="1">#REF!</definedName>
    <definedName name="BExRYTG5I9HKWJ8LKRNDXRKZO7UE" hidden="1">#REF!</definedName>
    <definedName name="BExRYUY3YG1IEF1AP2FZII3WY6AV" localSheetId="6" hidden="1">#REF!</definedName>
    <definedName name="BExRYUY3YG1IEF1AP2FZII3WY6AV" hidden="1">#REF!</definedName>
    <definedName name="BExRYVJOU9GB64G05UC0AUKXS6HK" localSheetId="6" hidden="1">#REF!</definedName>
    <definedName name="BExRYVJOU9GB64G05UC0AUKXS6HK" hidden="1">#REF!</definedName>
    <definedName name="BExRYZQR0Z8MU0SJG9E3J7W3PVRR" localSheetId="6" hidden="1">#REF!</definedName>
    <definedName name="BExRYZQR0Z8MU0SJG9E3J7W3PVRR" hidden="1">#REF!</definedName>
    <definedName name="BExRZ0XW7P99EZ0LPM6H1VXL224K" localSheetId="6" hidden="1">#REF!</definedName>
    <definedName name="BExRZ0XW7P99EZ0LPM6H1VXL224K" hidden="1">#REF!</definedName>
    <definedName name="BExRZ1JGQPRDS1PABICZ5LMFP5UD" localSheetId="6" hidden="1">#REF!</definedName>
    <definedName name="BExRZ1JGQPRDS1PABICZ5LMFP5UD" hidden="1">#REF!</definedName>
    <definedName name="BExRZ1U9W4DH51XBKKDD0ES72IBK" localSheetId="6" hidden="1">#REF!</definedName>
    <definedName name="BExRZ1U9W4DH51XBKKDD0ES72IBK" hidden="1">#REF!</definedName>
    <definedName name="BExRZ1UAPKDBEL4FGZEQXVKXFSSO" localSheetId="6" hidden="1">#REF!</definedName>
    <definedName name="BExRZ1UAPKDBEL4FGZEQXVKXFSSO" hidden="1">#REF!</definedName>
    <definedName name="BExRZ31FA3KDRQ958HRP9SJ4625O" localSheetId="6" hidden="1">#REF!</definedName>
    <definedName name="BExRZ31FA3KDRQ958HRP9SJ4625O" hidden="1">#REF!</definedName>
    <definedName name="BExRZ54YQSJAG5RE8RIKBRM4QMHW" localSheetId="6" hidden="1">#REF!</definedName>
    <definedName name="BExRZ54YQSJAG5RE8RIKBRM4QMHW" hidden="1">#REF!</definedName>
    <definedName name="BExRZ61BP6JW5CJ5SLOCQOW0KDFJ" localSheetId="6" hidden="1">#REF!</definedName>
    <definedName name="BExRZ61BP6JW5CJ5SLOCQOW0KDFJ" hidden="1">#REF!</definedName>
    <definedName name="BExRZD89XJDMZ5SL80K7CLXTBO6J" localSheetId="6" hidden="1">#REF!</definedName>
    <definedName name="BExRZD89XJDMZ5SL80K7CLXTBO6J" hidden="1">#REF!</definedName>
    <definedName name="BExRZG86YDU28CSGK90TDP0N81K2" localSheetId="6" hidden="1">#REF!</definedName>
    <definedName name="BExRZG86YDU28CSGK90TDP0N81K2" hidden="1">#REF!</definedName>
    <definedName name="BExRZMIR4NX7D2SOJCISY9ADHCXE" localSheetId="6" hidden="1">#REF!</definedName>
    <definedName name="BExRZMIR4NX7D2SOJCISY9ADHCXE" hidden="1">#REF!</definedName>
    <definedName name="BExRZNF4P8SNWVGXH5UN545ZZIOD" localSheetId="6" hidden="1">#REF!</definedName>
    <definedName name="BExRZNF4P8SNWVGXH5UN545ZZIOD" hidden="1">#REF!</definedName>
    <definedName name="BExRZO6116UCXTMHI7N5NSAT17AK" localSheetId="6" hidden="1">#REF!</definedName>
    <definedName name="BExRZO6116UCXTMHI7N5NSAT17AK" hidden="1">#REF!</definedName>
    <definedName name="BExRZOX24XW2HM57K34814KGSZ2E" localSheetId="6" hidden="1">#REF!</definedName>
    <definedName name="BExRZOX24XW2HM57K34814KGSZ2E" hidden="1">#REF!</definedName>
    <definedName name="BExRZPINUUCNRVX1MXQ05F3QALD2" localSheetId="6" hidden="1">#REF!</definedName>
    <definedName name="BExRZPINUUCNRVX1MXQ05F3QALD2" hidden="1">#REF!</definedName>
    <definedName name="BExRZR0LM27EWV7Z6G74NQ24B00R" localSheetId="6" hidden="1">#REF!</definedName>
    <definedName name="BExRZR0LM27EWV7Z6G74NQ24B00R" hidden="1">#REF!</definedName>
    <definedName name="BExRZU5UHRBTHCL4ZTNI66PDXMEQ" localSheetId="6" hidden="1">#REF!</definedName>
    <definedName name="BExRZU5UHRBTHCL4ZTNI66PDXMEQ" hidden="1">#REF!</definedName>
    <definedName name="BExRZUWU33MQB1BGZOY6YGDF11GC" localSheetId="6" hidden="1">#REF!</definedName>
    <definedName name="BExRZUWU33MQB1BGZOY6YGDF11GC" hidden="1">#REF!</definedName>
    <definedName name="BExRZUWU3QO3FYD1RU3KEWKK8L40" localSheetId="6" hidden="1">#REF!</definedName>
    <definedName name="BExRZUWU3QO3FYD1RU3KEWKK8L40" hidden="1">#REF!</definedName>
    <definedName name="BExRZWPLFIJ8P08SPNRA8VSUTV3X" localSheetId="6" hidden="1">#REF!</definedName>
    <definedName name="BExRZWPLFIJ8P08SPNRA8VSUTV3X" hidden="1">#REF!</definedName>
    <definedName name="BExRZYT5ZW7NALU0RF2VU0ZC6D8I" localSheetId="6" hidden="1">#REF!</definedName>
    <definedName name="BExRZYT5ZW7NALU0RF2VU0ZC6D8I" hidden="1">#REF!</definedName>
    <definedName name="BExS00B39EIUKT7NP4INUYDM0ARY" localSheetId="6" hidden="1">#REF!</definedName>
    <definedName name="BExS00B39EIUKT7NP4INUYDM0ARY" hidden="1">#REF!</definedName>
    <definedName name="BExS00WMG721T8V6RA85IAQSQ56B" localSheetId="6" hidden="1">#REF!</definedName>
    <definedName name="BExS00WMG721T8V6RA85IAQSQ56B" hidden="1">#REF!</definedName>
    <definedName name="BExS00WMJ6LNGZFG3W9S93GLWGEH" localSheetId="6" hidden="1">#REF!</definedName>
    <definedName name="BExS00WMJ6LNGZFG3W9S93GLWGEH" hidden="1">#REF!</definedName>
    <definedName name="BExS023SZKF6VZVBWK9MCGMCLKPL" localSheetId="6" hidden="1">#REF!</definedName>
    <definedName name="BExS023SZKF6VZVBWK9MCGMCLKPL" hidden="1">#REF!</definedName>
    <definedName name="BExS02EL5JYUDZH4ZG4CIRWSYPAL" localSheetId="6" hidden="1">#REF!</definedName>
    <definedName name="BExS02EL5JYUDZH4ZG4CIRWSYPAL" hidden="1">#REF!</definedName>
    <definedName name="BExS02PDU3RIYDBR02EV6VUXEVN6" localSheetId="6" hidden="1">#REF!</definedName>
    <definedName name="BExS02PDU3RIYDBR02EV6VUXEVN6" hidden="1">#REF!</definedName>
    <definedName name="BExS0HOVH378I5SLHPHHC6US14D5" localSheetId="6" hidden="1">#REF!</definedName>
    <definedName name="BExS0HOVH378I5SLHPHHC6US14D5" hidden="1">#REF!</definedName>
    <definedName name="BExS0IFQOPH0YBLIAHVTS0QVJGC4" localSheetId="6" hidden="1">#REF!</definedName>
    <definedName name="BExS0IFQOPH0YBLIAHVTS0QVJGC4" hidden="1">#REF!</definedName>
    <definedName name="BExS0JC6F5ZOD4DB4VJTOSSEHKLZ" localSheetId="6" hidden="1">#REF!</definedName>
    <definedName name="BExS0JC6F5ZOD4DB4VJTOSSEHKLZ" hidden="1">#REF!</definedName>
    <definedName name="BExS0K37E0DQD3Q4T5E7HI7LDYBO" localSheetId="6" hidden="1">#REF!</definedName>
    <definedName name="BExS0K37E0DQD3Q4T5E7HI7LDYBO" hidden="1">#REF!</definedName>
    <definedName name="BExS0L4VCIWQ8ACN5VB4KH5UP3PA" localSheetId="6" hidden="1">#REF!</definedName>
    <definedName name="BExS0L4VCIWQ8ACN5VB4KH5UP3PA" hidden="1">#REF!</definedName>
    <definedName name="BExS0PMPZGX242CBDM8YNBNH5TA5" localSheetId="6" hidden="1">#REF!</definedName>
    <definedName name="BExS0PMPZGX242CBDM8YNBNH5TA5" hidden="1">#REF!</definedName>
    <definedName name="BExS0RA068INALOM3LZTIFPTSJ27" localSheetId="6" hidden="1">#REF!</definedName>
    <definedName name="BExS0RA068INALOM3LZTIFPTSJ27" hidden="1">#REF!</definedName>
    <definedName name="BExS0RVPOB6UHD3KV4XYZL3YGCCV" localSheetId="6" hidden="1">#REF!</definedName>
    <definedName name="BExS0RVPOB6UHD3KV4XYZL3YGCCV" hidden="1">#REF!</definedName>
    <definedName name="BExS0SRWF9CRLTXB2DKTKNNPTNG0" localSheetId="6" hidden="1">#REF!</definedName>
    <definedName name="BExS0SRWF9CRLTXB2DKTKNNPTNG0" hidden="1">#REF!</definedName>
    <definedName name="BExS0TO9ZETNP9BBXICLEGF5KPR8" localSheetId="6" hidden="1">#REF!</definedName>
    <definedName name="BExS0TO9ZETNP9BBXICLEGF5KPR8" hidden="1">#REF!</definedName>
    <definedName name="BExS0UFCKI6Z4BDWL0C1TI1UZA8D" localSheetId="6" hidden="1">#REF!</definedName>
    <definedName name="BExS0UFCKI6Z4BDWL0C1TI1UZA8D" hidden="1">#REF!</definedName>
    <definedName name="BExS0XQ232OHR4LX336PQ6GXIFNH" localSheetId="6" hidden="1">#REF!</definedName>
    <definedName name="BExS0XQ232OHR4LX336PQ6GXIFNH" hidden="1">#REF!</definedName>
    <definedName name="BExS0Y6BIRF11TJ18HGL8UIBVUSG" localSheetId="6" hidden="1">#REF!</definedName>
    <definedName name="BExS0Y6BIRF11TJ18HGL8UIBVUSG" hidden="1">#REF!</definedName>
    <definedName name="BExS104D22IXE1UCAKH86K3D78OK" localSheetId="6" hidden="1">#REF!</definedName>
    <definedName name="BExS104D22IXE1UCAKH86K3D78OK" hidden="1">#REF!</definedName>
    <definedName name="BExS104DUG5LEN42UBIY9SETQEEN" localSheetId="6" hidden="1">#REF!</definedName>
    <definedName name="BExS104DUG5LEN42UBIY9SETQEEN" hidden="1">#REF!</definedName>
    <definedName name="BExS10VF16QDXK5KYNR3CULE2MG6" localSheetId="6" hidden="1">#REF!</definedName>
    <definedName name="BExS10VF16QDXK5KYNR3CULE2MG6" hidden="1">#REF!</definedName>
    <definedName name="BExS11MBYW8629PHRZVE3LZG92BS" localSheetId="6" hidden="1">#REF!</definedName>
    <definedName name="BExS11MBYW8629PHRZVE3LZG92BS" hidden="1">#REF!</definedName>
    <definedName name="BExS127WEA6BMPBI4MBNP56GU8YQ" localSheetId="6" hidden="1">#REF!</definedName>
    <definedName name="BExS127WEA6BMPBI4MBNP56GU8YQ" hidden="1">#REF!</definedName>
    <definedName name="BExS14RIJT0XCXU06Y7O4ZEUW9YD" localSheetId="6" hidden="1">#REF!</definedName>
    <definedName name="BExS14RIJT0XCXU06Y7O4ZEUW9YD" hidden="1">#REF!</definedName>
    <definedName name="BExS16PROWSNHW3MZQBGQNQU7S8R" localSheetId="6" hidden="1">#REF!</definedName>
    <definedName name="BExS16PROWSNHW3MZQBGQNQU7S8R" hidden="1">#REF!</definedName>
    <definedName name="BExS17BCBJWMPGMAQMQO9LJJZK8C" localSheetId="6" hidden="1">#REF!</definedName>
    <definedName name="BExS17BCBJWMPGMAQMQO9LJJZK8C" hidden="1">#REF!</definedName>
    <definedName name="BExS1A0F7KNVSVTCIWYNMOJTJ3DD" localSheetId="6" hidden="1">#REF!</definedName>
    <definedName name="BExS1A0F7KNVSVTCIWYNMOJTJ3DD" hidden="1">#REF!</definedName>
    <definedName name="BExS1AWSPDN3KSOEH571ONIMWL14" localSheetId="6" hidden="1">#REF!</definedName>
    <definedName name="BExS1AWSPDN3KSOEH571ONIMWL14" hidden="1">#REF!</definedName>
    <definedName name="BExS1D5MROUUBTTYKCRF3K2MB2SG" localSheetId="6" hidden="1">#REF!</definedName>
    <definedName name="BExS1D5MROUUBTTYKCRF3K2MB2SG" hidden="1">#REF!</definedName>
    <definedName name="BExS1F96WHSSWVL075ARFDAWXKWI" localSheetId="6" hidden="1">#REF!</definedName>
    <definedName name="BExS1F96WHSSWVL075ARFDAWXKWI" hidden="1">#REF!</definedName>
    <definedName name="BExS1GAZQFYIU0XHFS4ZE1POOCFA" localSheetId="6" hidden="1">#REF!</definedName>
    <definedName name="BExS1GAZQFYIU0XHFS4ZE1POOCFA" hidden="1">#REF!</definedName>
    <definedName name="BExS1IJTR9CE0Q7QTLQHKPI04339" localSheetId="6" hidden="1">#REF!</definedName>
    <definedName name="BExS1IJTR9CE0Q7QTLQHKPI04339" hidden="1">#REF!</definedName>
    <definedName name="BExS1LEFR4JG4HDRSA7U1F0HZAG2" localSheetId="6" hidden="1">#REF!</definedName>
    <definedName name="BExS1LEFR4JG4HDRSA7U1F0HZAG2" hidden="1">#REF!</definedName>
    <definedName name="BExS1QN5IHL8ZZX1CH9N2ZWZYUB3" localSheetId="6" hidden="1">#REF!</definedName>
    <definedName name="BExS1QN5IHL8ZZX1CH9N2ZWZYUB3" hidden="1">#REF!</definedName>
    <definedName name="BExS1QXXMZCPE32ILBE333DLBZE5" localSheetId="6" hidden="1">#REF!</definedName>
    <definedName name="BExS1QXXMZCPE32ILBE333DLBZE5" hidden="1">#REF!</definedName>
    <definedName name="BExS1R8R44FQ3KUT4SIGHGPENS9B" localSheetId="6" hidden="1">#REF!</definedName>
    <definedName name="BExS1R8R44FQ3KUT4SIGHGPENS9B" hidden="1">#REF!</definedName>
    <definedName name="BExS1S54XG8ZI1ZTL7NLJ6R03MI3" localSheetId="6" hidden="1">#REF!</definedName>
    <definedName name="BExS1S54XG8ZI1ZTL7NLJ6R03MI3" hidden="1">#REF!</definedName>
    <definedName name="BExS1U8O56L9VW230TC65DIWINR3" localSheetId="6" hidden="1">#REF!</definedName>
    <definedName name="BExS1U8O56L9VW230TC65DIWINR3" hidden="1">#REF!</definedName>
    <definedName name="BExS1UOWA55GZH2L3GVKFXF7SCEB" localSheetId="6" hidden="1">#REF!</definedName>
    <definedName name="BExS1UOWA55GZH2L3GVKFXF7SCEB" hidden="1">#REF!</definedName>
    <definedName name="BExS1VQKI9BV62G9YJCQFBL01K69" localSheetId="6" hidden="1">#REF!</definedName>
    <definedName name="BExS1VQKI9BV62G9YJCQFBL01K69" hidden="1">#REF!</definedName>
    <definedName name="BExS1VQKWZC7SM0UY7BWIPST3VU3" localSheetId="6" hidden="1">#REF!</definedName>
    <definedName name="BExS1VQKWZC7SM0UY7BWIPST3VU3" hidden="1">#REF!</definedName>
    <definedName name="BExS1WSGICYYFXF8RK2IS5ONTABQ" localSheetId="6" hidden="1">#REF!</definedName>
    <definedName name="BExS1WSGICYYFXF8RK2IS5ONTABQ" hidden="1">#REF!</definedName>
    <definedName name="BExS214SWEBM6L83CJ9GQPWOLJZI" localSheetId="6" hidden="1">#REF!</definedName>
    <definedName name="BExS214SWEBM6L83CJ9GQPWOLJZI" hidden="1">#REF!</definedName>
    <definedName name="BExS22MS7QCM8PUYU25AFJ6F9JAU" localSheetId="6" hidden="1">#REF!</definedName>
    <definedName name="BExS22MS7QCM8PUYU25AFJ6F9JAU" hidden="1">#REF!</definedName>
    <definedName name="BExS238C7R921ON8WL777VMN833A" localSheetId="6" hidden="1">#REF!</definedName>
    <definedName name="BExS238C7R921ON8WL777VMN833A" hidden="1">#REF!</definedName>
    <definedName name="BExS23DSF1V98GSFVT6B9DYZA1BZ" localSheetId="6" hidden="1">#REF!</definedName>
    <definedName name="BExS23DSF1V98GSFVT6B9DYZA1BZ" hidden="1">#REF!</definedName>
    <definedName name="BExS25MO83CIVP72240H3QLC6HZL" localSheetId="6" hidden="1">#REF!</definedName>
    <definedName name="BExS25MO83CIVP72240H3QLC6HZL" hidden="1">#REF!</definedName>
    <definedName name="BExS26OGRSS2M2FBJQF3O0QM3IV6" localSheetId="6" hidden="1">#REF!</definedName>
    <definedName name="BExS26OGRSS2M2FBJQF3O0QM3IV6" hidden="1">#REF!</definedName>
    <definedName name="BExS28BQHPKJXPM012R68GFGOCCT" localSheetId="6" hidden="1">#REF!</definedName>
    <definedName name="BExS28BQHPKJXPM012R68GFGOCCT" hidden="1">#REF!</definedName>
    <definedName name="BExS2AF9XJT2FVPHVB54FCC9TPRP" localSheetId="6" hidden="1">#REF!</definedName>
    <definedName name="BExS2AF9XJT2FVPHVB54FCC9TPRP" hidden="1">#REF!</definedName>
    <definedName name="BExS2BBMD5UN3KXJJABJ4QPTS9M1" localSheetId="6" hidden="1">#REF!</definedName>
    <definedName name="BExS2BBMD5UN3KXJJABJ4QPTS9M1" hidden="1">#REF!</definedName>
    <definedName name="BExS2BH5L9X7ZO0UA14T2WHDBUKS" localSheetId="6" hidden="1">#REF!</definedName>
    <definedName name="BExS2BH5L9X7ZO0UA14T2WHDBUKS" hidden="1">#REF!</definedName>
    <definedName name="BExS2CDHUHJC481W2L4FSTH5FO10" localSheetId="6" hidden="1">#REF!</definedName>
    <definedName name="BExS2CDHUHJC481W2L4FSTH5FO10" hidden="1">#REF!</definedName>
    <definedName name="BExS2CTMDOB4VTR7LSIKQRZ0N0W6" localSheetId="6" hidden="1">#REF!</definedName>
    <definedName name="BExS2CTMDOB4VTR7LSIKQRZ0N0W6" hidden="1">#REF!</definedName>
    <definedName name="BExS2EX4U3GENYYCX1CP57GPVDV7" localSheetId="6" hidden="1">#REF!</definedName>
    <definedName name="BExS2EX4U3GENYYCX1CP57GPVDV7" hidden="1">#REF!</definedName>
    <definedName name="BExS2EX4YD35MXAXBS2CHD92B4A7" localSheetId="6" hidden="1">#REF!</definedName>
    <definedName name="BExS2EX4YD35MXAXBS2CHD92B4A7" hidden="1">#REF!</definedName>
    <definedName name="BExS2GF32DTPW1FRWRXMI4VG62XU" localSheetId="6" hidden="1">#REF!</definedName>
    <definedName name="BExS2GF32DTPW1FRWRXMI4VG62XU" hidden="1">#REF!</definedName>
    <definedName name="BExS2ITFEO2OPAI4F2TH1TE8FD5H" localSheetId="6" hidden="1">#REF!</definedName>
    <definedName name="BExS2ITFEO2OPAI4F2TH1TE8FD5H" hidden="1">#REF!</definedName>
    <definedName name="BExS2IYOSR9USHIBEI76AJQ1E33J" localSheetId="6" hidden="1">#REF!</definedName>
    <definedName name="BExS2IYOSR9USHIBEI76AJQ1E33J" hidden="1">#REF!</definedName>
    <definedName name="BExS2M9D2QD4RGL8TVN1SP3PNL9A" localSheetId="6" hidden="1">#REF!</definedName>
    <definedName name="BExS2M9D2QD4RGL8TVN1SP3PNL9A" hidden="1">#REF!</definedName>
    <definedName name="BExS2OT61VXS58SSI0I90Z76DFCQ" localSheetId="6" hidden="1">#REF!</definedName>
    <definedName name="BExS2OT61VXS58SSI0I90Z76DFCQ" hidden="1">#REF!</definedName>
    <definedName name="BExS2OT6TMIDT5MAS9BC9ZPIH6D7" localSheetId="6" hidden="1">#REF!</definedName>
    <definedName name="BExS2OT6TMIDT5MAS9BC9ZPIH6D7" hidden="1">#REF!</definedName>
    <definedName name="BExS2RIBMZPBDB3W6PKRNHUM06WI" localSheetId="6" hidden="1">#REF!</definedName>
    <definedName name="BExS2RIBMZPBDB3W6PKRNHUM06WI" hidden="1">#REF!</definedName>
    <definedName name="BExS2RNLCTECIZ0HKHTIJDQV37K8" localSheetId="6" hidden="1">#REF!</definedName>
    <definedName name="BExS2RNLCTECIZ0HKHTIJDQV37K8" hidden="1">#REF!</definedName>
    <definedName name="BExS2TB20EUU8XD6TIMWUKIX2RE4" localSheetId="6" hidden="1">#REF!</definedName>
    <definedName name="BExS2TB20EUU8XD6TIMWUKIX2RE4" hidden="1">#REF!</definedName>
    <definedName name="BExS2U22G9L6H0WQ2I8MKDCOSO05" localSheetId="6" hidden="1">#REF!</definedName>
    <definedName name="BExS2U22G9L6H0WQ2I8MKDCOSO05" hidden="1">#REF!</definedName>
    <definedName name="BExS2VEJKEG47FZYFL3GT05KQN9Y" localSheetId="6" hidden="1">#REF!</definedName>
    <definedName name="BExS2VEJKEG47FZYFL3GT05KQN9Y" hidden="1">#REF!</definedName>
    <definedName name="BExS2W055TLV1XQ54M557OEDYKBF" localSheetId="6" hidden="1">#REF!</definedName>
    <definedName name="BExS2W055TLV1XQ54M557OEDYKBF" hidden="1">#REF!</definedName>
    <definedName name="BExS2WR6UP2EO7RJ247AWASROIX8" localSheetId="6" hidden="1">#REF!</definedName>
    <definedName name="BExS2WR6UP2EO7RJ247AWASROIX8" hidden="1">#REF!</definedName>
    <definedName name="BExS2XY6MS75T2FS2XHX0C5YM08H" localSheetId="6" hidden="1">#REF!</definedName>
    <definedName name="BExS2XY6MS75T2FS2XHX0C5YM08H" hidden="1">#REF!</definedName>
    <definedName name="BExS2YEGPAV3GZHMD998P4VF4IBE" localSheetId="6" hidden="1">#REF!</definedName>
    <definedName name="BExS2YEGPAV3GZHMD998P4VF4IBE" hidden="1">#REF!</definedName>
    <definedName name="BExS2YJR30VVMI1KCMY88VR0GJ0Q" localSheetId="6" hidden="1">#REF!</definedName>
    <definedName name="BExS2YJR30VVMI1KCMY88VR0GJ0Q" hidden="1">#REF!</definedName>
    <definedName name="BExS2ZLMB68Z4TL0QWH7830HA06N" localSheetId="6" hidden="1">#REF!</definedName>
    <definedName name="BExS2ZLMB68Z4TL0QWH7830HA06N" hidden="1">#REF!</definedName>
    <definedName name="BExS30Y40FK400RVJVRI99RG86W7" localSheetId="6" hidden="1">#REF!</definedName>
    <definedName name="BExS30Y40FK400RVJVRI99RG86W7" hidden="1">#REF!</definedName>
    <definedName name="BExS313KM8HFXX7J30LH25VDWIYE" localSheetId="6" hidden="1">#REF!</definedName>
    <definedName name="BExS313KM8HFXX7J30LH25VDWIYE" hidden="1">#REF!</definedName>
    <definedName name="BExS337357TEH2017FFN9ZS5U6CQ" localSheetId="6" hidden="1">#REF!</definedName>
    <definedName name="BExS337357TEH2017FFN9ZS5U6CQ" hidden="1">#REF!</definedName>
    <definedName name="BExS33SNN5WWMZJ23WDOAXLUMN19" localSheetId="6" hidden="1">#REF!</definedName>
    <definedName name="BExS33SNN5WWMZJ23WDOAXLUMN19" hidden="1">#REF!</definedName>
    <definedName name="BExS366Y8PVJUI5QLQ78E1W85HMC" localSheetId="6" hidden="1">#REF!</definedName>
    <definedName name="BExS366Y8PVJUI5QLQ78E1W85HMC" hidden="1">#REF!</definedName>
    <definedName name="BExS36CAPZ22AE6UYDMZHUVDP24W" localSheetId="6" hidden="1">#REF!</definedName>
    <definedName name="BExS36CAPZ22AE6UYDMZHUVDP24W" hidden="1">#REF!</definedName>
    <definedName name="BExS36XUIQQSJUHMCFE4XL8TS78E" localSheetId="6" hidden="1">#REF!</definedName>
    <definedName name="BExS36XUIQQSJUHMCFE4XL8TS78E" hidden="1">#REF!</definedName>
    <definedName name="BExS37JGX6K6VOYF5NDMHJG6DEFL" localSheetId="6" hidden="1">#REF!</definedName>
    <definedName name="BExS37JGX6K6VOYF5NDMHJG6DEFL" hidden="1">#REF!</definedName>
    <definedName name="BExS37U8CPM4LXQJ2UUQQQ52AF37" localSheetId="6" hidden="1">#REF!</definedName>
    <definedName name="BExS37U8CPM4LXQJ2UUQQQ52AF37" hidden="1">#REF!</definedName>
    <definedName name="BExS38FTD7YP20N6Y7Q9N8MCCSQB" localSheetId="6" hidden="1">#REF!</definedName>
    <definedName name="BExS38FTD7YP20N6Y7Q9N8MCCSQB" hidden="1">#REF!</definedName>
    <definedName name="BExS3BL7KZUM0PK7UW1Y6M98ZKXC" localSheetId="6" hidden="1">#REF!</definedName>
    <definedName name="BExS3BL7KZUM0PK7UW1Y6M98ZKXC" hidden="1">#REF!</definedName>
    <definedName name="BExS3D8GM5LM0RXWULO5J9FYATB4" localSheetId="6" hidden="1">#REF!</definedName>
    <definedName name="BExS3D8GM5LM0RXWULO5J9FYATB4" hidden="1">#REF!</definedName>
    <definedName name="BExS3EFMTSH8XV3Q527QVTT6758M" localSheetId="6" hidden="1">#REF!</definedName>
    <definedName name="BExS3EFMTSH8XV3Q527QVTT6758M" hidden="1">#REF!</definedName>
    <definedName name="BExS3IXGSESML6YY3MWXVX0WPDIF" localSheetId="6" hidden="1">#REF!</definedName>
    <definedName name="BExS3IXGSESML6YY3MWXVX0WPDIF" hidden="1">#REF!</definedName>
    <definedName name="BExS3J89JQFYNVDP22AMXAAMUQN0" localSheetId="6" hidden="1">#REF!</definedName>
    <definedName name="BExS3J89JQFYNVDP22AMXAAMUQN0" hidden="1">#REF!</definedName>
    <definedName name="BExS3K4NAXFI76XVJJR7AJ2AXCNH" localSheetId="6" hidden="1">#REF!</definedName>
    <definedName name="BExS3K4NAXFI76XVJJR7AJ2AXCNH" hidden="1">#REF!</definedName>
    <definedName name="BExS3K4NGH5H2BG8R8DX3LWEQ6D8" localSheetId="6" hidden="1">#REF!</definedName>
    <definedName name="BExS3K4NGH5H2BG8R8DX3LWEQ6D8" hidden="1">#REF!</definedName>
    <definedName name="BExS3KFG75QCYP1WJC2X702C4T6I" localSheetId="6" hidden="1">#REF!</definedName>
    <definedName name="BExS3KFG75QCYP1WJC2X702C4T6I" hidden="1">#REF!</definedName>
    <definedName name="BExS3L0ZS8WWF5RWYX2V5BTYPFI8" localSheetId="6" hidden="1">#REF!</definedName>
    <definedName name="BExS3L0ZS8WWF5RWYX2V5BTYPFI8" hidden="1">#REF!</definedName>
    <definedName name="BExS3LXD5KNRDO22T4SLDQ1QSA7Y" localSheetId="6" hidden="1">#REF!</definedName>
    <definedName name="BExS3LXD5KNRDO22T4SLDQ1QSA7Y" hidden="1">#REF!</definedName>
    <definedName name="BExS3NKS3I7E85B203H43BVYFWK5" localSheetId="6" hidden="1">#REF!</definedName>
    <definedName name="BExS3NKS3I7E85B203H43BVYFWK5" hidden="1">#REF!</definedName>
    <definedName name="BExS3OH5XH1H0NEUDJGB0D1EF3C6" localSheetId="6" hidden="1">#REF!</definedName>
    <definedName name="BExS3OH5XH1H0NEUDJGB0D1EF3C6" hidden="1">#REF!</definedName>
    <definedName name="BExS3OMG2NTBFKGXOKMZRYXO6VC6" localSheetId="6" hidden="1">#REF!</definedName>
    <definedName name="BExS3OMG2NTBFKGXOKMZRYXO6VC6" hidden="1">#REF!</definedName>
    <definedName name="BExS3PTLFS9UY99PBH1NMD39XV4M" localSheetId="6" hidden="1">#REF!</definedName>
    <definedName name="BExS3PTLFS9UY99PBH1NMD39XV4M" hidden="1">#REF!</definedName>
    <definedName name="BExS3RX4MNW23JTVLOMIBMWB4UTV" localSheetId="6" hidden="1">#REF!</definedName>
    <definedName name="BExS3RX4MNW23JTVLOMIBMWB4UTV" hidden="1">#REF!</definedName>
    <definedName name="BExS3STK2O2E15GDLHX9Y47N1TY8" localSheetId="6" hidden="1">#REF!</definedName>
    <definedName name="BExS3STK2O2E15GDLHX9Y47N1TY8" hidden="1">#REF!</definedName>
    <definedName name="BExS3TKKVBNVIUDGSBVVKM7C7UXN" localSheetId="6" hidden="1">#REF!</definedName>
    <definedName name="BExS3TKKVBNVIUDGSBVVKM7C7UXN" hidden="1">#REF!</definedName>
    <definedName name="BExS3U0PKP5ZOLKRUAD9NKN482UE" localSheetId="6" hidden="1">#REF!</definedName>
    <definedName name="BExS3U0PKP5ZOLKRUAD9NKN482UE" hidden="1">#REF!</definedName>
    <definedName name="BExS3UBGLAJ50JCSXTHTB81C508M" localSheetId="6" hidden="1">#REF!</definedName>
    <definedName name="BExS3UBGLAJ50JCSXTHTB81C508M" hidden="1">#REF!</definedName>
    <definedName name="BExS3UM93NK92N9JLP1RSA76S9EL" localSheetId="6" hidden="1">#REF!</definedName>
    <definedName name="BExS3UM93NK92N9JLP1RSA76S9EL" hidden="1">#REF!</definedName>
    <definedName name="BExS3UX1PN62ID8609HNW5X5EM2S" localSheetId="6" hidden="1">#REF!</definedName>
    <definedName name="BExS3UX1PN62ID8609HNW5X5EM2S" hidden="1">#REF!</definedName>
    <definedName name="BExS3WV2VQ19L2A1DJ73AUFN7SRX" localSheetId="6" hidden="1">#REF!</definedName>
    <definedName name="BExS3WV2VQ19L2A1DJ73AUFN7SRX" hidden="1">#REF!</definedName>
    <definedName name="BExS3XRMM9043X8E3GM8YVRXKE0C" localSheetId="6" hidden="1">#REF!</definedName>
    <definedName name="BExS3XRMM9043X8E3GM8YVRXKE0C" hidden="1">#REF!</definedName>
    <definedName name="BExS3YII85XDC5SQIXRVTI0H6XKD" localSheetId="6" hidden="1">#REF!</definedName>
    <definedName name="BExS3YII85XDC5SQIXRVTI0H6XKD" hidden="1">#REF!</definedName>
    <definedName name="BExS3ZEX39C2GSI0BB9J3KFPHSSF" localSheetId="6" hidden="1">#REF!</definedName>
    <definedName name="BExS3ZEX39C2GSI0BB9J3KFPHSSF" hidden="1">#REF!</definedName>
    <definedName name="BExS43LXKY98P2SNHJTJ31JC3GUJ" localSheetId="6" hidden="1">#REF!</definedName>
    <definedName name="BExS43LXKY98P2SNHJTJ31JC3GUJ" hidden="1">#REF!</definedName>
    <definedName name="BExS43RA8TJIFF7T9PL5WMBYA40U" localSheetId="6" hidden="1">#REF!</definedName>
    <definedName name="BExS43RA8TJIFF7T9PL5WMBYA40U" hidden="1">#REF!</definedName>
    <definedName name="BExS44IAW54DHGQD94AC20JPEWAU" localSheetId="6" hidden="1">#REF!</definedName>
    <definedName name="BExS44IAW54DHGQD94AC20JPEWAU" hidden="1">#REF!</definedName>
    <definedName name="BExS4597MT6CUXHHLVKTWXMAETVB" localSheetId="6" hidden="1">#REF!</definedName>
    <definedName name="BExS4597MT6CUXHHLVKTWXMAETVB" hidden="1">#REF!</definedName>
    <definedName name="BExS45ENCLW8Z4O2QKYAZSSBYMAU" localSheetId="6" hidden="1">#REF!</definedName>
    <definedName name="BExS45ENCLW8Z4O2QKYAZSSBYMAU" hidden="1">#REF!</definedName>
    <definedName name="BExS4EEDLHLWUVLJHBC42NKZH71L" localSheetId="6" hidden="1">#REF!</definedName>
    <definedName name="BExS4EEDLHLWUVLJHBC42NKZH71L" hidden="1">#REF!</definedName>
    <definedName name="BExS4F59J516MG6KFS6QQQUNMQUK" localSheetId="6" hidden="1">#REF!</definedName>
    <definedName name="BExS4F59J516MG6KFS6QQQUNMQUK" hidden="1">#REF!</definedName>
    <definedName name="BExS4IAMWTT1CKFNHGN8SPWSD3QR" localSheetId="6" hidden="1">#REF!</definedName>
    <definedName name="BExS4IAMWTT1CKFNHGN8SPWSD3QR" hidden="1">#REF!</definedName>
    <definedName name="BExS4IFYP49XSB1FVEH80Y4KF2U3" localSheetId="6" hidden="1">#REF!</definedName>
    <definedName name="BExS4IFYP49XSB1FVEH80Y4KF2U3" hidden="1">#REF!</definedName>
    <definedName name="BExS4J1I65JBCZZIBVW3F22KSGYO" localSheetId="6" hidden="1">#REF!</definedName>
    <definedName name="BExS4J1I65JBCZZIBVW3F22KSGYO" hidden="1">#REF!</definedName>
    <definedName name="BExS4MN0C7E1ZD9JAJ0O9IY6S72X" localSheetId="6" hidden="1">#REF!</definedName>
    <definedName name="BExS4MN0C7E1ZD9JAJ0O9IY6S72X" hidden="1">#REF!</definedName>
    <definedName name="BExS4NJDIHLAES06WOHGO0T6EYL0" localSheetId="6" hidden="1">#REF!</definedName>
    <definedName name="BExS4NJDIHLAES06WOHGO0T6EYL0" hidden="1">#REF!</definedName>
    <definedName name="BExS4PXP0OQRN5Q4S0G5FVBQYZWZ" localSheetId="6" hidden="1">#REF!</definedName>
    <definedName name="BExS4PXP0OQRN5Q4S0G5FVBQYZWZ" hidden="1">#REF!</definedName>
    <definedName name="BExS4UFKWNI7QAX0PTOVVBUB0LP8" localSheetId="6" hidden="1">#REF!</definedName>
    <definedName name="BExS4UFKWNI7QAX0PTOVVBUB0LP8" hidden="1">#REF!</definedName>
    <definedName name="BExS4VHEFCP39YK9NOZ7K7DUBR4W" localSheetId="6" hidden="1">#REF!</definedName>
    <definedName name="BExS4VHEFCP39YK9NOZ7K7DUBR4W" hidden="1">#REF!</definedName>
    <definedName name="BExS4YH4IQ5A7IWV2HNNK34D03TU" localSheetId="6" hidden="1">#REF!</definedName>
    <definedName name="BExS4YH4IQ5A7IWV2HNNK34D03TU" hidden="1">#REF!</definedName>
    <definedName name="BExS4ZDNT1CCY4KK0FQ49YDV2J3U" localSheetId="6" hidden="1">#REF!</definedName>
    <definedName name="BExS4ZDNT1CCY4KK0FQ49YDV2J3U" hidden="1">#REF!</definedName>
    <definedName name="BExS4ZOFWGPCWVKRBL49E5WDSTB8" localSheetId="6" hidden="1">#REF!</definedName>
    <definedName name="BExS4ZOFWGPCWVKRBL49E5WDSTB8" hidden="1">#REF!</definedName>
    <definedName name="BExS504JLZR1PVTAVJE15ZQ4HELY" localSheetId="6" hidden="1">#REF!</definedName>
    <definedName name="BExS504JLZR1PVTAVJE15ZQ4HELY" hidden="1">#REF!</definedName>
    <definedName name="BExS509ZO60FWX6IFTDF7HYKF7N8" localSheetId="6" hidden="1">#REF!</definedName>
    <definedName name="BExS509ZO60FWX6IFTDF7HYKF7N8" hidden="1">#REF!</definedName>
    <definedName name="BExS510XBWO5X3HHFJ21OUAXXNVZ" localSheetId="6" hidden="1">#REF!</definedName>
    <definedName name="BExS510XBWO5X3HHFJ21OUAXXNVZ" hidden="1">#REF!</definedName>
    <definedName name="BExS5283BFO1VSCCHTHMDOVGIQ0W" localSheetId="6" hidden="1">#REF!</definedName>
    <definedName name="BExS5283BFO1VSCCHTHMDOVGIQ0W" hidden="1">#REF!</definedName>
    <definedName name="BExS52TMFVQ0WCVLD3SFGIFVAWWG" localSheetId="6" hidden="1">#REF!</definedName>
    <definedName name="BExS52TMFVQ0WCVLD3SFGIFVAWWG" hidden="1">#REF!</definedName>
    <definedName name="BExS534FMCQV0KA8QXVNPRKOLAIC" localSheetId="6" hidden="1">#REF!</definedName>
    <definedName name="BExS534FMCQV0KA8QXVNPRKOLAIC" hidden="1">#REF!</definedName>
    <definedName name="BExS53VBAEH5T07JWSQP00ZYLCKG" localSheetId="6" hidden="1">#REF!</definedName>
    <definedName name="BExS53VBAEH5T07JWSQP00ZYLCKG" hidden="1">#REF!</definedName>
    <definedName name="BExS55O2UPKDI5MVVQAM8G1UHJVE" localSheetId="6" hidden="1">#REF!</definedName>
    <definedName name="BExS55O2UPKDI5MVVQAM8G1UHJVE" hidden="1">#REF!</definedName>
    <definedName name="BExS5ARMXLFQAZ1XNDL42K3JN093" localSheetId="6" hidden="1">#REF!</definedName>
    <definedName name="BExS5ARMXLFQAZ1XNDL42K3JN093" hidden="1">#REF!</definedName>
    <definedName name="BExS5B2ACEZNJ44GZFYVVR9RP14K" localSheetId="6" hidden="1">#REF!</definedName>
    <definedName name="BExS5B2ACEZNJ44GZFYVVR9RP14K" hidden="1">#REF!</definedName>
    <definedName name="BExS5BYO19H5ZKO75ERO60KF7DQH" localSheetId="6" hidden="1">#REF!</definedName>
    <definedName name="BExS5BYO19H5ZKO75ERO60KF7DQH" hidden="1">#REF!</definedName>
    <definedName name="BExS5D5YAGKSJNU9UGGOVECSWF2O" localSheetId="6" hidden="1">#REF!</definedName>
    <definedName name="BExS5D5YAGKSJNU9UGGOVECSWF2O" hidden="1">#REF!</definedName>
    <definedName name="BExS5DGQNP87PNRT2PZMOCYBLUKB" localSheetId="6" hidden="1">#REF!</definedName>
    <definedName name="BExS5DGQNP87PNRT2PZMOCYBLUKB" hidden="1">#REF!</definedName>
    <definedName name="BExS5I98WI99QB4XVPDMKAUNYON0" localSheetId="6" hidden="1">#REF!</definedName>
    <definedName name="BExS5I98WI99QB4XVPDMKAUNYON0" hidden="1">#REF!</definedName>
    <definedName name="BExS5J5LFBJX6QWKNM8VXRMJZ579" localSheetId="6" hidden="1">#REF!</definedName>
    <definedName name="BExS5J5LFBJX6QWKNM8VXRMJZ579" hidden="1">#REF!</definedName>
    <definedName name="BExS5J5RIX6LXHSQBX62BP7EITP7" localSheetId="6" hidden="1">#REF!</definedName>
    <definedName name="BExS5J5RIX6LXHSQBX62BP7EITP7" hidden="1">#REF!</definedName>
    <definedName name="BExS5KT115F856JB1SWGVGWBNN9B" localSheetId="6" hidden="1">#REF!</definedName>
    <definedName name="BExS5KT115F856JB1SWGVGWBNN9B" hidden="1">#REF!</definedName>
    <definedName name="BExS5KYHCAB8MTNJA9JSNZVQUP1A" localSheetId="6" hidden="1">#REF!</definedName>
    <definedName name="BExS5KYHCAB8MTNJA9JSNZVQUP1A" hidden="1">#REF!</definedName>
    <definedName name="BExS5L3U0SMSGPRXAGIPMPQMLP4I" localSheetId="6" hidden="1">#REF!</definedName>
    <definedName name="BExS5L3U0SMSGPRXAGIPMPQMLP4I" hidden="1">#REF!</definedName>
    <definedName name="BExS5MR3SMK3XK9U99LCQGRLFG2F" localSheetId="6" hidden="1">#REF!</definedName>
    <definedName name="BExS5MR3SMK3XK9U99LCQGRLFG2F" hidden="1">#REF!</definedName>
    <definedName name="BExS5NNFNYWR2PCMPIJLATOWCWOF" localSheetId="6" hidden="1">#REF!</definedName>
    <definedName name="BExS5NNFNYWR2PCMPIJLATOWCWOF" hidden="1">#REF!</definedName>
    <definedName name="BExS5SG3GBHVDR15MOYHV230A4BG" localSheetId="6" hidden="1">#REF!</definedName>
    <definedName name="BExS5SG3GBHVDR15MOYHV230A4BG" hidden="1">#REF!</definedName>
    <definedName name="BExS5TY0F5R1ZXIVJHAAVVG81G5H" localSheetId="6" hidden="1">#REF!</definedName>
    <definedName name="BExS5TY0F5R1ZXIVJHAAVVG81G5H" hidden="1">#REF!</definedName>
    <definedName name="BExS5UJLQRKGDKN2219TNBE9FD1F" localSheetId="6" hidden="1">#REF!</definedName>
    <definedName name="BExS5UJLQRKGDKN2219TNBE9FD1F" hidden="1">#REF!</definedName>
    <definedName name="BExS5VQR38ZLUJ03WT4C3VMADY51" localSheetId="6" hidden="1">#REF!</definedName>
    <definedName name="BExS5VQR38ZLUJ03WT4C3VMADY51" hidden="1">#REF!</definedName>
    <definedName name="BExS6039VRP5YJUM01MM1EI4161D" localSheetId="6" hidden="1">#REF!</definedName>
    <definedName name="BExS6039VRP5YJUM01MM1EI4161D" hidden="1">#REF!</definedName>
    <definedName name="BExS60U6KXYD40ADA13FYMK3BU45" localSheetId="6" hidden="1">#REF!</definedName>
    <definedName name="BExS60U6KXYD40ADA13FYMK3BU45" hidden="1">#REF!</definedName>
    <definedName name="BExS60ZP0OEUY55AJ1V53YWXGOGD" localSheetId="6" hidden="1">#REF!</definedName>
    <definedName name="BExS60ZP0OEUY55AJ1V53YWXGOGD" hidden="1">#REF!</definedName>
    <definedName name="BExS65C1ICB2ALIUUKGQ9J5OIMY5" localSheetId="6" hidden="1">#REF!</definedName>
    <definedName name="BExS65C1ICB2ALIUUKGQ9J5OIMY5" hidden="1">#REF!</definedName>
    <definedName name="BExS65MTQ19ZWW4HR1E6WUGEQSH8" localSheetId="6" hidden="1">#REF!</definedName>
    <definedName name="BExS65MTQ19ZWW4HR1E6WUGEQSH8" hidden="1">#REF!</definedName>
    <definedName name="BExS674SUBVZBFV5EW0GAD6EMJ5Z" localSheetId="6" hidden="1">#REF!</definedName>
    <definedName name="BExS674SUBVZBFV5EW0GAD6EMJ5Z" hidden="1">#REF!</definedName>
    <definedName name="BExS68XIICZBL3UGQEGT2MD0NLJM" localSheetId="6" hidden="1">#REF!</definedName>
    <definedName name="BExS68XIICZBL3UGQEGT2MD0NLJM" hidden="1">#REF!</definedName>
    <definedName name="BExS69OL6FV8IF08VYH9EMW5G4OA" localSheetId="6" hidden="1">#REF!</definedName>
    <definedName name="BExS69OL6FV8IF08VYH9EMW5G4OA" hidden="1">#REF!</definedName>
    <definedName name="BExS6C87T8WRD2R2ROK2BJAODFML" localSheetId="6" hidden="1">#REF!</definedName>
    <definedName name="BExS6C87T8WRD2R2ROK2BJAODFML" hidden="1">#REF!</definedName>
    <definedName name="BExS6DKOJ3461DRB9MGN9JP3GDNP" localSheetId="6" hidden="1">#REF!</definedName>
    <definedName name="BExS6DKOJ3461DRB9MGN9JP3GDNP" hidden="1">#REF!</definedName>
    <definedName name="BExS6DQ5663VSPJRJ5M9YSSXS6DS" localSheetId="6" hidden="1">#REF!</definedName>
    <definedName name="BExS6DQ5663VSPJRJ5M9YSSXS6DS" hidden="1">#REF!</definedName>
    <definedName name="BExS6ES05ZWXW93HH685QPSXFSPW" localSheetId="6" hidden="1">#REF!</definedName>
    <definedName name="BExS6ES05ZWXW93HH685QPSXFSPW" hidden="1">#REF!</definedName>
    <definedName name="BExS6IYVVGGZJXGGYPX7UNAQOB2X" localSheetId="6" hidden="1">#REF!</definedName>
    <definedName name="BExS6IYVVGGZJXGGYPX7UNAQOB2X" hidden="1">#REF!</definedName>
    <definedName name="BExS6JKFSPI7CDC1SXHV80WYH0TJ" localSheetId="6" hidden="1">#REF!</definedName>
    <definedName name="BExS6JKFSPI7CDC1SXHV80WYH0TJ" hidden="1">#REF!</definedName>
    <definedName name="BExS6JKMTT3QX24TBUG0K8NMI608" localSheetId="6" hidden="1">#REF!</definedName>
    <definedName name="BExS6JKMTT3QX24TBUG0K8NMI608" hidden="1">#REF!</definedName>
    <definedName name="BExS6KGU63BUOXCPJ9TSCDS9ZY2T" localSheetId="6" hidden="1">#REF!</definedName>
    <definedName name="BExS6KGU63BUOXCPJ9TSCDS9ZY2T" hidden="1">#REF!</definedName>
    <definedName name="BExS6LTGQ572AS05R3GKU40693M5" localSheetId="6" hidden="1">#REF!</definedName>
    <definedName name="BExS6LTGQ572AS05R3GKU40693M5" hidden="1">#REF!</definedName>
    <definedName name="BExS6NROQPI7A01S88S506X9YVFX" localSheetId="6" hidden="1">#REF!</definedName>
    <definedName name="BExS6NROQPI7A01S88S506X9YVFX" hidden="1">#REF!</definedName>
    <definedName name="BExS6OTCDHLDFYNBF1UQK5G6C64K" localSheetId="6" hidden="1">#REF!</definedName>
    <definedName name="BExS6OTCDHLDFYNBF1UQK5G6C64K" hidden="1">#REF!</definedName>
    <definedName name="BExS6OTDO04KNKSNBB5HGXNFJCDF" localSheetId="6" hidden="1">#REF!</definedName>
    <definedName name="BExS6OTDO04KNKSNBB5HGXNFJCDF" hidden="1">#REF!</definedName>
    <definedName name="BExS6R2COIQBWJAV02O24QRXWRI5" localSheetId="6" hidden="1">#REF!</definedName>
    <definedName name="BExS6R2COIQBWJAV02O24QRXWRI5" hidden="1">#REF!</definedName>
    <definedName name="BExS6TB7425OQ9A2WQ026PQNKTAO" localSheetId="6" hidden="1">#REF!</definedName>
    <definedName name="BExS6TB7425OQ9A2WQ026PQNKTAO" hidden="1">#REF!</definedName>
    <definedName name="BExS6WB3S3QVJ0SBO8VZ2PMG13OI" localSheetId="6" hidden="1">#REF!</definedName>
    <definedName name="BExS6WB3S3QVJ0SBO8VZ2PMG13OI" hidden="1">#REF!</definedName>
    <definedName name="BExS6WLWXAO23STZDM07PFMHXR3S" localSheetId="6" hidden="1">#REF!</definedName>
    <definedName name="BExS6WLWXAO23STZDM07PFMHXR3S" hidden="1">#REF!</definedName>
    <definedName name="BExS6WWP5UDLN8S9KXKL6BW3YBAL" localSheetId="6" hidden="1">#REF!</definedName>
    <definedName name="BExS6WWP5UDLN8S9KXKL6BW3YBAL" hidden="1">#REF!</definedName>
    <definedName name="BExS6Y3TD5BE8LVMK34POTAEB7GG" localSheetId="6" hidden="1">#REF!</definedName>
    <definedName name="BExS6Y3TD5BE8LVMK34POTAEB7GG" hidden="1">#REF!</definedName>
    <definedName name="BExS70NMVPWBP57G1IWC1VBRNKX6" localSheetId="6" hidden="1">#REF!</definedName>
    <definedName name="BExS70NMVPWBP57G1IWC1VBRNKX6" hidden="1">#REF!</definedName>
    <definedName name="BExS71EIY29QIB6HKWF5ED93L4HF" localSheetId="6" hidden="1">#REF!</definedName>
    <definedName name="BExS71EIY29QIB6HKWF5ED93L4HF" hidden="1">#REF!</definedName>
    <definedName name="BExS71PC5TDJUZNCA94KEJMP0P4S" localSheetId="6" hidden="1">#REF!</definedName>
    <definedName name="BExS71PC5TDJUZNCA94KEJMP0P4S" hidden="1">#REF!</definedName>
    <definedName name="BExS72LPB8UR6F02F051QHHKS1UO" localSheetId="6" hidden="1">#REF!</definedName>
    <definedName name="BExS72LPB8UR6F02F051QHHKS1UO" hidden="1">#REF!</definedName>
    <definedName name="BExS72QZHI12H313M823ZW6NNSQ2" localSheetId="6" hidden="1">#REF!</definedName>
    <definedName name="BExS72QZHI12H313M823ZW6NNSQ2" hidden="1">#REF!</definedName>
    <definedName name="BExS73SUMNW1N2U7XM1G7F05SBV4" localSheetId="6" hidden="1">#REF!</definedName>
    <definedName name="BExS73SUMNW1N2U7XM1G7F05SBV4" hidden="1">#REF!</definedName>
    <definedName name="BExS74ZZ3CSXC4ZQCGHC97D0L1R0" localSheetId="6" hidden="1">#REF!</definedName>
    <definedName name="BExS74ZZ3CSXC4ZQCGHC97D0L1R0" hidden="1">#REF!</definedName>
    <definedName name="BExS761P4JSCCT82AODNA2RXSJVU" localSheetId="6" hidden="1">#REF!</definedName>
    <definedName name="BExS761P4JSCCT82AODNA2RXSJVU" hidden="1">#REF!</definedName>
    <definedName name="BExS78G15B81N5RXYHR0A1IUL4N0" localSheetId="6" hidden="1">#REF!</definedName>
    <definedName name="BExS78G15B81N5RXYHR0A1IUL4N0" hidden="1">#REF!</definedName>
    <definedName name="BExS78W9HBA42ZBFOPTUMLMZCRE5" localSheetId="6" hidden="1">#REF!</definedName>
    <definedName name="BExS78W9HBA42ZBFOPTUMLMZCRE5" hidden="1">#REF!</definedName>
    <definedName name="BExS79HUY1GAJJP4VMMZHU8UJI6O" localSheetId="6" hidden="1">#REF!</definedName>
    <definedName name="BExS79HUY1GAJJP4VMMZHU8UJI6O" hidden="1">#REF!</definedName>
    <definedName name="BExS7BFWXKAZVRPQTVPO0F3ACFQH" localSheetId="6" hidden="1">#REF!</definedName>
    <definedName name="BExS7BFWXKAZVRPQTVPO0F3ACFQH" hidden="1">#REF!</definedName>
    <definedName name="BExS7BLD0SZWXNSAVJK6AC86407Z" localSheetId="6" hidden="1">#REF!</definedName>
    <definedName name="BExS7BLD0SZWXNSAVJK6AC86407Z" hidden="1">#REF!</definedName>
    <definedName name="BExS7DU7IOWG5MHL28Z4KOM2V434" localSheetId="6" hidden="1">#REF!</definedName>
    <definedName name="BExS7DU7IOWG5MHL28Z4KOM2V434" hidden="1">#REF!</definedName>
    <definedName name="BExS7G38ASJVTDO2IAPA36EB2SPF" localSheetId="6" hidden="1">#REF!</definedName>
    <definedName name="BExS7G38ASJVTDO2IAPA36EB2SPF" hidden="1">#REF!</definedName>
    <definedName name="BExS7GJB5T6JI0DPVGGH6X4KWQ48" localSheetId="6" hidden="1">#REF!</definedName>
    <definedName name="BExS7GJB5T6JI0DPVGGH6X4KWQ48" hidden="1">#REF!</definedName>
    <definedName name="BExS7HA7TA10A21FAVCL09VF30KP" localSheetId="6" hidden="1">#REF!</definedName>
    <definedName name="BExS7HA7TA10A21FAVCL09VF30KP" hidden="1">#REF!</definedName>
    <definedName name="BExS7HQI0PBQNP39JUZ69RMC7M7N" localSheetId="6" hidden="1">#REF!</definedName>
    <definedName name="BExS7HQI0PBQNP39JUZ69RMC7M7N" hidden="1">#REF!</definedName>
    <definedName name="BExS7I6QT4TCI28CCOGF7MIKUKQC" localSheetId="6" hidden="1">#REF!</definedName>
    <definedName name="BExS7I6QT4TCI28CCOGF7MIKUKQC" hidden="1">#REF!</definedName>
    <definedName name="BExS7J8EUUKYLX6INRLB1BEM7DZ5" localSheetId="6" hidden="1">#REF!</definedName>
    <definedName name="BExS7J8EUUKYLX6INRLB1BEM7DZ5" hidden="1">#REF!</definedName>
    <definedName name="BExS7NFHIMUY04M9TIF6DR46F2JD" localSheetId="6" hidden="1">#REF!</definedName>
    <definedName name="BExS7NFHIMUY04M9TIF6DR46F2JD" hidden="1">#REF!</definedName>
    <definedName name="BExS7O6IPDGL7O407UWBPICVHH5S" localSheetId="6" hidden="1">#REF!</definedName>
    <definedName name="BExS7O6IPDGL7O407UWBPICVHH5S" hidden="1">#REF!</definedName>
    <definedName name="BExS7TVIHJQ54K2Q7S5TI60WWB6A" localSheetId="6" hidden="1">#REF!</definedName>
    <definedName name="BExS7TVIHJQ54K2Q7S5TI60WWB6A" hidden="1">#REF!</definedName>
    <definedName name="BExS7UMG4FMNC4OSM32I186BSS7Q" localSheetId="6" hidden="1">#REF!</definedName>
    <definedName name="BExS7UMG4FMNC4OSM32I186BSS7Q" hidden="1">#REF!</definedName>
    <definedName name="BExS7V81Z12AMN1KGN2UHTDPGP7I" localSheetId="6" hidden="1">#REF!</definedName>
    <definedName name="BExS7V81Z12AMN1KGN2UHTDPGP7I" hidden="1">#REF!</definedName>
    <definedName name="BExS7XRTFCJNEXS9JHINCP1O3SOY" localSheetId="6" hidden="1">#REF!</definedName>
    <definedName name="BExS7XRTFCJNEXS9JHINCP1O3SOY" hidden="1">#REF!</definedName>
    <definedName name="BExS7Y7WTKHPAWNSB4WN0BVC9PEH" localSheetId="6" hidden="1">#REF!</definedName>
    <definedName name="BExS7Y7WTKHPAWNSB4WN0BVC9PEH" hidden="1">#REF!</definedName>
    <definedName name="BExS7YYYQJWB4AD26MQ6BASWYI3I" localSheetId="6" hidden="1">#REF!</definedName>
    <definedName name="BExS7YYYQJWB4AD26MQ6BASWYI3I" hidden="1">#REF!</definedName>
    <definedName name="BExS800OGV5K110XPKYYC3R4PAA5" localSheetId="6" hidden="1">#REF!</definedName>
    <definedName name="BExS800OGV5K110XPKYYC3R4PAA5" hidden="1">#REF!</definedName>
    <definedName name="BExS80RP8GCPNFHHGN85D3RLJQWW" localSheetId="6" hidden="1">#REF!</definedName>
    <definedName name="BExS80RP8GCPNFHHGN85D3RLJQWW" hidden="1">#REF!</definedName>
    <definedName name="BExS82PQBRD4T923KSRYMI9M136L" localSheetId="6" hidden="1">#REF!</definedName>
    <definedName name="BExS82PQBRD4T923KSRYMI9M136L" hidden="1">#REF!</definedName>
    <definedName name="BExS84IHVN3QDWUTNT287GU3TP9M" localSheetId="6" hidden="1">#REF!</definedName>
    <definedName name="BExS84IHVN3QDWUTNT287GU3TP9M" hidden="1">#REF!</definedName>
    <definedName name="BExS859EHTURZAX1FZR8QMRN0IDH" localSheetId="6" hidden="1">#REF!</definedName>
    <definedName name="BExS859EHTURZAX1FZR8QMRN0IDH" hidden="1">#REF!</definedName>
    <definedName name="BExS87NV3KIAFC8ZOXWXFVRO6WZI" localSheetId="6" hidden="1">#REF!</definedName>
    <definedName name="BExS87NV3KIAFC8ZOXWXFVRO6WZI" hidden="1">#REF!</definedName>
    <definedName name="BExS89B4UZ2E76B22X9WMUG3BXCC" localSheetId="6" hidden="1">#REF!</definedName>
    <definedName name="BExS89B4UZ2E76B22X9WMUG3BXCC" hidden="1">#REF!</definedName>
    <definedName name="BExS89GGDNUE8QY33OXIMLVL066J" localSheetId="6" hidden="1">#REF!</definedName>
    <definedName name="BExS89GGDNUE8QY33OXIMLVL066J" hidden="1">#REF!</definedName>
    <definedName name="BExS8ANM4899MU0VA0C2EBEFR9NM" localSheetId="6" hidden="1">#REF!</definedName>
    <definedName name="BExS8ANM4899MU0VA0C2EBEFR9NM" hidden="1">#REF!</definedName>
    <definedName name="BExS8E3QYIHBIZNYSYZB3VKEQ9H2" localSheetId="6" hidden="1">#REF!</definedName>
    <definedName name="BExS8E3QYIHBIZNYSYZB3VKEQ9H2" hidden="1">#REF!</definedName>
    <definedName name="BExS8E93E9W3PZ4ZTERRO3069W3D" localSheetId="6" hidden="1">#REF!</definedName>
    <definedName name="BExS8E93E9W3PZ4ZTERRO3069W3D" hidden="1">#REF!</definedName>
    <definedName name="BExS8FAXOHZE4F0BUHGKPE08CFEJ" localSheetId="6" hidden="1">#REF!</definedName>
    <definedName name="BExS8FAXOHZE4F0BUHGKPE08CFEJ" hidden="1">#REF!</definedName>
    <definedName name="BExS8FWI5LCHYM9YE8Y9RJOD7QRE" localSheetId="6" hidden="1">#REF!</definedName>
    <definedName name="BExS8FWI5LCHYM9YE8Y9RJOD7QRE" hidden="1">#REF!</definedName>
    <definedName name="BExS8JCI5317E64BTX14ZA2JVGKL" localSheetId="6" hidden="1">#REF!</definedName>
    <definedName name="BExS8JCI5317E64BTX14ZA2JVGKL" hidden="1">#REF!</definedName>
    <definedName name="BExS8K3IUBRTUZUVD92V3WX3ED3K" localSheetId="6" hidden="1">#REF!</definedName>
    <definedName name="BExS8K3IUBRTUZUVD92V3WX3ED3K" hidden="1">#REF!</definedName>
    <definedName name="BExS8K8WOFXD5DQITNIX1Y2YGT0H" localSheetId="6" hidden="1">#REF!</definedName>
    <definedName name="BExS8K8WOFXD5DQITNIX1Y2YGT0H" hidden="1">#REF!</definedName>
    <definedName name="BExS8LQTNX922FCMI8FORKMV1ZCD" localSheetId="6" hidden="1">#REF!</definedName>
    <definedName name="BExS8LQTNX922FCMI8FORKMV1ZCD" hidden="1">#REF!</definedName>
    <definedName name="BExS8M72LWGL98802ZQ5YE7O8HS1" localSheetId="6" hidden="1">#REF!</definedName>
    <definedName name="BExS8M72LWGL98802ZQ5YE7O8HS1" hidden="1">#REF!</definedName>
    <definedName name="BExS8O5AJ9K4R51DJOKGLLSR24Z6" localSheetId="6" hidden="1">#REF!</definedName>
    <definedName name="BExS8O5AJ9K4R51DJOKGLLSR24Z6" hidden="1">#REF!</definedName>
    <definedName name="BExS8OW6SFQR2Y59P27HY792UYNK" localSheetId="6" hidden="1">#REF!</definedName>
    <definedName name="BExS8OW6SFQR2Y59P27HY792UYNK" hidden="1">#REF!</definedName>
    <definedName name="BExS8PHSSKX1JJ8HROWDX6J9N8MH" localSheetId="6" hidden="1">#REF!</definedName>
    <definedName name="BExS8PHSSKX1JJ8HROWDX6J9N8MH" hidden="1">#REF!</definedName>
    <definedName name="BExS8PN3Y1HCMIUJCSR6PIN6JTYZ" localSheetId="6" hidden="1">#REF!</definedName>
    <definedName name="BExS8PN3Y1HCMIUJCSR6PIN6JTYZ" hidden="1">#REF!</definedName>
    <definedName name="BExS8TE1XXZSXXMV8HW3RPSN7FEA" localSheetId="6" hidden="1">#REF!</definedName>
    <definedName name="BExS8TE1XXZSXXMV8HW3RPSN7FEA" hidden="1">#REF!</definedName>
    <definedName name="BExS8UQIEE8KM7EO6GME8QUUTWMV" localSheetId="6" hidden="1">#REF!</definedName>
    <definedName name="BExS8UQIEE8KM7EO6GME8QUUTWMV" hidden="1">#REF!</definedName>
    <definedName name="BExS8W8G0X4RIQXAZCCLUM05FF9P" localSheetId="6" hidden="1">#REF!</definedName>
    <definedName name="BExS8W8G0X4RIQXAZCCLUM05FF9P" hidden="1">#REF!</definedName>
    <definedName name="BExS8XFLWTJ0DTWAU8DR53C9ECK7" localSheetId="6" hidden="1">#REF!</definedName>
    <definedName name="BExS8XFLWTJ0DTWAU8DR53C9ECK7" hidden="1">#REF!</definedName>
    <definedName name="BExS8XFN7RENSO2Q8MBESL0NJZCR" localSheetId="6" hidden="1">#REF!</definedName>
    <definedName name="BExS8XFN7RENSO2Q8MBESL0NJZCR" hidden="1">#REF!</definedName>
    <definedName name="BExS8YS9RLKVQDXNXE04AGY973VD" localSheetId="6" hidden="1">#REF!</definedName>
    <definedName name="BExS8YS9RLKVQDXNXE04AGY973VD" hidden="1">#REF!</definedName>
    <definedName name="BExS92896LUWHGR32KF5NGL9E8OU" localSheetId="6" hidden="1">#REF!</definedName>
    <definedName name="BExS92896LUWHGR32KF5NGL9E8OU" hidden="1">#REF!</definedName>
    <definedName name="BExS93Q72B186SEED850HNE76XWZ" localSheetId="6" hidden="1">#REF!</definedName>
    <definedName name="BExS93Q72B186SEED850HNE76XWZ" hidden="1">#REF!</definedName>
    <definedName name="BExS96KSPSPRAWL3HK4R9708ZILO" localSheetId="6" hidden="1">#REF!</definedName>
    <definedName name="BExS96KSPSPRAWL3HK4R9708ZILO" hidden="1">#REF!</definedName>
    <definedName name="BExS970VMB40OE1CEB7FR2ZHFGZ0" localSheetId="6" hidden="1">#REF!</definedName>
    <definedName name="BExS970VMB40OE1CEB7FR2ZHFGZ0" hidden="1">#REF!</definedName>
    <definedName name="BExS97MHHJLXB4MH9AZXARCRA1E0" localSheetId="6" hidden="1">#REF!</definedName>
    <definedName name="BExS97MHHJLXB4MH9AZXARCRA1E0" hidden="1">#REF!</definedName>
    <definedName name="BExS98IU7TPT469G6CAA41R0546L" localSheetId="6" hidden="1">#REF!</definedName>
    <definedName name="BExS98IU7TPT469G6CAA41R0546L" hidden="1">#REF!</definedName>
    <definedName name="BExS98Z40J1RIZJS4XCISAIKR2B6" localSheetId="6" hidden="1">#REF!</definedName>
    <definedName name="BExS98Z40J1RIZJS4XCISAIKR2B6" hidden="1">#REF!</definedName>
    <definedName name="BExS99PYSKLG9J99216X5EUGC2M3" localSheetId="6" hidden="1">#REF!</definedName>
    <definedName name="BExS99PYSKLG9J99216X5EUGC2M3" hidden="1">#REF!</definedName>
    <definedName name="BExS99VAVJ40REXIRTHQCAN2N0GD" localSheetId="6" hidden="1">#REF!</definedName>
    <definedName name="BExS99VAVJ40REXIRTHQCAN2N0GD" hidden="1">#REF!</definedName>
    <definedName name="BExS9C4BKUX2MUYMN3BWBC8KF641" localSheetId="6" hidden="1">#REF!</definedName>
    <definedName name="BExS9C4BKUX2MUYMN3BWBC8KF641" hidden="1">#REF!</definedName>
    <definedName name="BExS9E2JJI42ZKVVMSISOT8PEIVD" localSheetId="6" hidden="1">#REF!</definedName>
    <definedName name="BExS9E2JJI42ZKVVMSISOT8PEIVD" hidden="1">#REF!</definedName>
    <definedName name="BExS9ED5IOT0RQ02YTWD5ECMIR8O" localSheetId="6" hidden="1">#REF!</definedName>
    <definedName name="BExS9ED5IOT0RQ02YTWD5ECMIR8O" hidden="1">#REF!</definedName>
    <definedName name="BExS9ETE1QBIWIQT759G2AZW8W0A" localSheetId="6" hidden="1">#REF!</definedName>
    <definedName name="BExS9ETE1QBIWIQT759G2AZW8W0A" hidden="1">#REF!</definedName>
    <definedName name="BExS9ETEE3TR9D14ULKQNFPDXVX1" localSheetId="6" hidden="1">#REF!</definedName>
    <definedName name="BExS9ETEE3TR9D14ULKQNFPDXVX1" hidden="1">#REF!</definedName>
    <definedName name="BExS9F474D29UF0DHU445EJ4TREP" localSheetId="6" hidden="1">#REF!</definedName>
    <definedName name="BExS9F474D29UF0DHU445EJ4TREP" hidden="1">#REF!</definedName>
    <definedName name="BExS9FKH610514VMCT5ZYNJ089VY" localSheetId="6" hidden="1">#REF!</definedName>
    <definedName name="BExS9FKH610514VMCT5ZYNJ089VY" hidden="1">#REF!</definedName>
    <definedName name="BExS9FPRPQ2YKUDGP7G4DC7M7ZDI" localSheetId="6" hidden="1">#REF!</definedName>
    <definedName name="BExS9FPRPQ2YKUDGP7G4DC7M7ZDI" hidden="1">#REF!</definedName>
    <definedName name="BExS9GM5SNJKMKVHLIC37KLWN2GS" localSheetId="6" hidden="1">#REF!</definedName>
    <definedName name="BExS9GM5SNJKMKVHLIC37KLWN2GS" hidden="1">#REF!</definedName>
    <definedName name="BExS9HII358XENDM581182T2IBIB" localSheetId="6" hidden="1">#REF!</definedName>
    <definedName name="BExS9HII358XENDM581182T2IBIB" hidden="1">#REF!</definedName>
    <definedName name="BExS9IV4RODS0AYY16UPD02JHL7U" localSheetId="6" hidden="1">#REF!</definedName>
    <definedName name="BExS9IV4RODS0AYY16UPD02JHL7U" hidden="1">#REF!</definedName>
    <definedName name="BExS9JRCUUHS6NURP1RNV318Y9DS" localSheetId="6" hidden="1">#REF!</definedName>
    <definedName name="BExS9JRCUUHS6NURP1RNV318Y9DS" hidden="1">#REF!</definedName>
    <definedName name="BExS9KT73SGS9EVD6TN2GB69KSZ3" localSheetId="6" hidden="1">#REF!</definedName>
    <definedName name="BExS9KT73SGS9EVD6TN2GB69KSZ3" hidden="1">#REF!</definedName>
    <definedName name="BExS9LK3E8PT5ZU59NRNT8L70K3Z" localSheetId="6" hidden="1">#REF!</definedName>
    <definedName name="BExS9LK3E8PT5ZU59NRNT8L70K3Z" hidden="1">#REF!</definedName>
    <definedName name="BExS9M0CWPDLJJ0H74SS6WIRL1Z6" localSheetId="6" hidden="1">#REF!</definedName>
    <definedName name="BExS9M0CWPDLJJ0H74SS6WIRL1Z6" hidden="1">#REF!</definedName>
    <definedName name="BExS9NNMKWOHT3WJS6FL3RFGUR2U" localSheetId="6" hidden="1">#REF!</definedName>
    <definedName name="BExS9NNMKWOHT3WJS6FL3RFGUR2U" hidden="1">#REF!</definedName>
    <definedName name="BExS9R94GPTXONOKGG7PQWA498QZ" localSheetId="6" hidden="1">#REF!</definedName>
    <definedName name="BExS9R94GPTXONOKGG7PQWA498QZ" hidden="1">#REF!</definedName>
    <definedName name="BExS9T1U3W67BN66MHZY0FG930WH" localSheetId="6" hidden="1">#REF!</definedName>
    <definedName name="BExS9T1U3W67BN66MHZY0FG930WH" hidden="1">#REF!</definedName>
    <definedName name="BExS9WNBFFM444AAVWI0IGJQGTNT" localSheetId="6" hidden="1">#REF!</definedName>
    <definedName name="BExS9WNBFFM444AAVWI0IGJQGTNT" hidden="1">#REF!</definedName>
    <definedName name="BExS9ZCG149KOVOFF9TGZL7UYJEM" localSheetId="6" hidden="1">#REF!</definedName>
    <definedName name="BExS9ZCG149KOVOFF9TGZL7UYJEM" hidden="1">#REF!</definedName>
    <definedName name="BExSA1ANEN07OLUXECPCAA63BFVZ" localSheetId="6" hidden="1">#REF!</definedName>
    <definedName name="BExSA1ANEN07OLUXECPCAA63BFVZ" hidden="1">#REF!</definedName>
    <definedName name="BExSA270QONHU4IMC15A8UVK7ZPU" localSheetId="6" hidden="1">#REF!</definedName>
    <definedName name="BExSA270QONHU4IMC15A8UVK7ZPU" hidden="1">#REF!</definedName>
    <definedName name="BExSA2CCC5AR3Z67JOZZHM3EHRPR" localSheetId="6" hidden="1">#REF!</definedName>
    <definedName name="BExSA2CCC5AR3Z67JOZZHM3EHRPR" hidden="1">#REF!</definedName>
    <definedName name="BExSA33EIQCOIC23AP52E7ZM14UC" localSheetId="6" hidden="1">#REF!</definedName>
    <definedName name="BExSA33EIQCOIC23AP52E7ZM14UC" hidden="1">#REF!</definedName>
    <definedName name="BExSA453AOX0PT5ZQMAWMKKHGI3S" localSheetId="6" hidden="1">#REF!</definedName>
    <definedName name="BExSA453AOX0PT5ZQMAWMKKHGI3S" hidden="1">#REF!</definedName>
    <definedName name="BExSA7W0PGZKDR6COH7EL9TV05T0" localSheetId="6" hidden="1">#REF!</definedName>
    <definedName name="BExSA7W0PGZKDR6COH7EL9TV05T0" hidden="1">#REF!</definedName>
    <definedName name="BExSA8SEGGBFC5UC3M0DNQDV14JI" localSheetId="6" hidden="1">#REF!</definedName>
    <definedName name="BExSA8SEGGBFC5UC3M0DNQDV14JI" hidden="1">#REF!</definedName>
    <definedName name="BExSA9U1NVB4JSK01M4QJNZERIGL" localSheetId="6" hidden="1">#REF!</definedName>
    <definedName name="BExSA9U1NVB4JSK01M4QJNZERIGL" hidden="1">#REF!</definedName>
    <definedName name="BExSA9U2FE7GD7KPNMO0454SG6HQ" localSheetId="6" hidden="1">#REF!</definedName>
    <definedName name="BExSA9U2FE7GD7KPNMO0454SG6HQ" hidden="1">#REF!</definedName>
    <definedName name="BExSA9ZINYW3HZ2BJVNU2FF2C7S9" localSheetId="6" hidden="1">#REF!</definedName>
    <definedName name="BExSA9ZINYW3HZ2BJVNU2FF2C7S9" hidden="1">#REF!</definedName>
    <definedName name="BExSAA4TQVBEW9YTSAC7IB9WGR0N" localSheetId="6" hidden="1">#REF!</definedName>
    <definedName name="BExSAA4TQVBEW9YTSAC7IB9WGR0N" hidden="1">#REF!</definedName>
    <definedName name="BExSAA4VM2WDCD97VEASB4U3YZ1T" localSheetId="6" hidden="1">#REF!</definedName>
    <definedName name="BExSAA4VM2WDCD97VEASB4U3YZ1T" hidden="1">#REF!</definedName>
    <definedName name="BExSADQB09WHPXSUL6SC30AI95XA" localSheetId="6" hidden="1">#REF!</definedName>
    <definedName name="BExSADQB09WHPXSUL6SC30AI95XA" hidden="1">#REF!</definedName>
    <definedName name="BExSAFTUKT52JAXUF8012J0SHUHR" localSheetId="6" hidden="1">#REF!</definedName>
    <definedName name="BExSAFTUKT52JAXUF8012J0SHUHR" hidden="1">#REF!</definedName>
    <definedName name="BExSAI2UUCJ66XO1M3RG6CCS4UPU" localSheetId="6" hidden="1">#REF!</definedName>
    <definedName name="BExSAI2UUCJ66XO1M3RG6CCS4UPU" hidden="1">#REF!</definedName>
    <definedName name="BExSAIOFQL9RGSERZJFCI4QTD54Y" localSheetId="6" hidden="1">#REF!</definedName>
    <definedName name="BExSAIOFQL9RGSERZJFCI4QTD54Y" hidden="1">#REF!</definedName>
    <definedName name="BExSAKMH0311M6T3SHBH43CFDM8W" localSheetId="6" hidden="1">#REF!</definedName>
    <definedName name="BExSAKMH0311M6T3SHBH43CFDM8W" hidden="1">#REF!</definedName>
    <definedName name="BExSAM9QLIHX5QLX5VWWVRKSH20X" localSheetId="6" hidden="1">#REF!</definedName>
    <definedName name="BExSAM9QLIHX5QLX5VWWVRKSH20X" hidden="1">#REF!</definedName>
    <definedName name="BExSAMVGWE62N260TRF46I3GK7V3" localSheetId="6" hidden="1">#REF!</definedName>
    <definedName name="BExSAMVGWE62N260TRF46I3GK7V3" hidden="1">#REF!</definedName>
    <definedName name="BExSAN0TCSN9197DR4VQTYA3TYQZ" localSheetId="6" hidden="1">#REF!</definedName>
    <definedName name="BExSAN0TCSN9197DR4VQTYA3TYQZ" hidden="1">#REF!</definedName>
    <definedName name="BExSAN63U585LQWLP9A59HN38ISJ" localSheetId="6" hidden="1">#REF!</definedName>
    <definedName name="BExSAN63U585LQWLP9A59HN38ISJ" hidden="1">#REF!</definedName>
    <definedName name="BExSAOO7XPMPFC4TPMDBZGXRS9X8" localSheetId="6" hidden="1">#REF!</definedName>
    <definedName name="BExSAOO7XPMPFC4TPMDBZGXRS9X8" hidden="1">#REF!</definedName>
    <definedName name="BExSAOZ0AIZTELP4J24DFPRDA4UE" localSheetId="6" hidden="1">#REF!</definedName>
    <definedName name="BExSAOZ0AIZTELP4J24DFPRDA4UE" hidden="1">#REF!</definedName>
    <definedName name="BExSAR7VE6EGHP9E5JZ2LVIFTABH" localSheetId="6" hidden="1">#REF!</definedName>
    <definedName name="BExSAR7VE6EGHP9E5JZ2LVIFTABH" hidden="1">#REF!</definedName>
    <definedName name="BExSASF18SPAXGTIX9RP5WK584Z0" localSheetId="6" hidden="1">#REF!</definedName>
    <definedName name="BExSASF18SPAXGTIX9RP5WK584Z0" hidden="1">#REF!</definedName>
    <definedName name="BExSAT5WHHDESIBH294IPBSRH26Y" localSheetId="6" hidden="1">#REF!</definedName>
    <definedName name="BExSAT5WHHDESIBH294IPBSRH26Y" hidden="1">#REF!</definedName>
    <definedName name="BExSAT5WZEM6Z4GG7X374JPK349Y" localSheetId="6" hidden="1">#REF!</definedName>
    <definedName name="BExSAT5WZEM6Z4GG7X374JPK349Y" hidden="1">#REF!</definedName>
    <definedName name="BExSAVV7E0UETG8U7K7RXLKU83C6" localSheetId="6" hidden="1">#REF!</definedName>
    <definedName name="BExSAVV7E0UETG8U7K7RXLKU83C6" hidden="1">#REF!</definedName>
    <definedName name="BExSAW0H2S4IOS0W5WW9FNN5DYGJ" localSheetId="6" hidden="1">#REF!</definedName>
    <definedName name="BExSAW0H2S4IOS0W5WW9FNN5DYGJ" hidden="1">#REF!</definedName>
    <definedName name="BExSB3CS8E89FU5L8GG7P74IOHH2" localSheetId="6" hidden="1">#REF!</definedName>
    <definedName name="BExSB3CS8E89FU5L8GG7P74IOHH2" hidden="1">#REF!</definedName>
    <definedName name="BExSB3CSIF8LFC4OGL0RTGOATM9T" localSheetId="6" hidden="1">#REF!</definedName>
    <definedName name="BExSB3CSIF8LFC4OGL0RTGOATM9T" hidden="1">#REF!</definedName>
    <definedName name="BExSB5G9N1RL9M8FZJ5W1ZH5KERX" localSheetId="6" hidden="1">#REF!</definedName>
    <definedName name="BExSB5G9N1RL9M8FZJ5W1ZH5KERX" hidden="1">#REF!</definedName>
    <definedName name="BExSB9SSBAVKHFYGF6ZW0VE2T9SE" localSheetId="6" hidden="1">#REF!</definedName>
    <definedName name="BExSB9SSBAVKHFYGF6ZW0VE2T9SE" hidden="1">#REF!</definedName>
    <definedName name="BExSBA8WMDPY55DMM6RACADHMZ7R" localSheetId="6" hidden="1">#REF!</definedName>
    <definedName name="BExSBA8WMDPY55DMM6RACADHMZ7R" hidden="1">#REF!</definedName>
    <definedName name="BExSBBLJBRL97377RPD6TLQRF6CQ" localSheetId="6" hidden="1">#REF!</definedName>
    <definedName name="BExSBBLJBRL97377RPD6TLQRF6CQ" hidden="1">#REF!</definedName>
    <definedName name="BExSBBLKLN3MPQWT4J0FSFFIH1KI" localSheetId="6" hidden="1">#REF!</definedName>
    <definedName name="BExSBBLKLN3MPQWT4J0FSFFIH1KI" hidden="1">#REF!</definedName>
    <definedName name="BExSBDZVNU5Y5UCZCYFFVQ7JPK2T" localSheetId="6" hidden="1">#REF!</definedName>
    <definedName name="BExSBDZVNU5Y5UCZCYFFVQ7JPK2T" hidden="1">#REF!</definedName>
    <definedName name="BExSBF1K49YC8KDBFKKBHZQA0V8E" localSheetId="6" hidden="1">#REF!</definedName>
    <definedName name="BExSBF1K49YC8KDBFKKBHZQA0V8E" hidden="1">#REF!</definedName>
    <definedName name="BExSBI1H2RXZTY7QPVYUS1Y1ZUX5" localSheetId="6" hidden="1">#REF!</definedName>
    <definedName name="BExSBI1H2RXZTY7QPVYUS1Y1ZUX5" hidden="1">#REF!</definedName>
    <definedName name="BExSBIHPG229UZM7CFC6FBRT1G27" localSheetId="6" hidden="1">#REF!</definedName>
    <definedName name="BExSBIHPG229UZM7CFC6FBRT1G27" hidden="1">#REF!</definedName>
    <definedName name="BExSBKQK5ESP4MTUCCWLG0YGE9OA" localSheetId="6" hidden="1">#REF!</definedName>
    <definedName name="BExSBKQK5ESP4MTUCCWLG0YGE9OA" hidden="1">#REF!</definedName>
    <definedName name="BExSBLHMDPAU7TLJHXOGAD2L0A74" localSheetId="6" hidden="1">#REF!</definedName>
    <definedName name="BExSBLHMDPAU7TLJHXOGAD2L0A74" hidden="1">#REF!</definedName>
    <definedName name="BExSBMZJSJNGSO4H4LBA1262U8EM" localSheetId="6" hidden="1">#REF!</definedName>
    <definedName name="BExSBMZJSJNGSO4H4LBA1262U8EM" hidden="1">#REF!</definedName>
    <definedName name="BExSBNFO8BIE2Z1YQRS1S2OQ78I8" localSheetId="6" hidden="1">#REF!</definedName>
    <definedName name="BExSBNFO8BIE2Z1YQRS1S2OQ78I8" hidden="1">#REF!</definedName>
    <definedName name="BExSBNL5I0Q7R4YZDDUIJHFZ3LYB" localSheetId="6" hidden="1">#REF!</definedName>
    <definedName name="BExSBNL5I0Q7R4YZDDUIJHFZ3LYB" hidden="1">#REF!</definedName>
    <definedName name="BExSBS8BIJ6PH0I33DTOK89Q3CNG" localSheetId="6" hidden="1">#REF!</definedName>
    <definedName name="BExSBS8BIJ6PH0I33DTOK89Q3CNG" hidden="1">#REF!</definedName>
    <definedName name="BExSBSZ7CJZSUHT4UBV5KG4LFS1S" localSheetId="6" hidden="1">#REF!</definedName>
    <definedName name="BExSBSZ7CJZSUHT4UBV5KG4LFS1S" hidden="1">#REF!</definedName>
    <definedName name="BExSBTFGOEHB8X5IALXN2FAFT41C" localSheetId="6" hidden="1">#REF!</definedName>
    <definedName name="BExSBTFGOEHB8X5IALXN2FAFT41C" hidden="1">#REF!</definedName>
    <definedName name="BExSBTQACSQUNU46OBZJA27KEHIE" localSheetId="6" hidden="1">#REF!</definedName>
    <definedName name="BExSBTQACSQUNU46OBZJA27KEHIE" hidden="1">#REF!</definedName>
    <definedName name="BExSBUBT8X8OXBU64B1Q10AGMVBZ" localSheetId="6" hidden="1">#REF!</definedName>
    <definedName name="BExSBUBT8X8OXBU64B1Q10AGMVBZ" hidden="1">#REF!</definedName>
    <definedName name="BExSBVTQUDOBGBM2FJFOS0HYM3E2" localSheetId="6" hidden="1">#REF!</definedName>
    <definedName name="BExSBVTQUDOBGBM2FJFOS0HYM3E2" hidden="1">#REF!</definedName>
    <definedName name="BExSBXXBT9OW0T2LZQLPZIRWROGI" localSheetId="6" hidden="1">#REF!</definedName>
    <definedName name="BExSBXXBT9OW0T2LZQLPZIRWROGI" hidden="1">#REF!</definedName>
    <definedName name="BExSC0RX16OEB8AQHFYSVDM50A5P" localSheetId="6" hidden="1">#REF!</definedName>
    <definedName name="BExSC0RX16OEB8AQHFYSVDM50A5P" hidden="1">#REF!</definedName>
    <definedName name="BExSC3RMEBCKTCI11HRDT7RFZXOP" localSheetId="6" hidden="1">#REF!</definedName>
    <definedName name="BExSC3RMEBCKTCI11HRDT7RFZXOP" hidden="1">#REF!</definedName>
    <definedName name="BExSC47VPB44JAFFM6KTCK6EH00P" localSheetId="6" hidden="1">#REF!</definedName>
    <definedName name="BExSC47VPB44JAFFM6KTCK6EH00P" hidden="1">#REF!</definedName>
    <definedName name="BExSC4TGWFLSQ98MQB60LTTUYEKC" localSheetId="6" hidden="1">#REF!</definedName>
    <definedName name="BExSC4TGWFLSQ98MQB60LTTUYEKC" hidden="1">#REF!</definedName>
    <definedName name="BExSC72B1AY25I9A1K7DNRV7VBUQ" localSheetId="6" hidden="1">#REF!</definedName>
    <definedName name="BExSC72B1AY25I9A1K7DNRV7VBUQ" hidden="1">#REF!</definedName>
    <definedName name="BExSC7TC2X6OBH3UG18MDLKYEE2E" localSheetId="6" hidden="1">#REF!</definedName>
    <definedName name="BExSC7TC2X6OBH3UG18MDLKYEE2E" hidden="1">#REF!</definedName>
    <definedName name="BExSC95ZJELO02GPCF1AWTKC5DR1" localSheetId="6" hidden="1">#REF!</definedName>
    <definedName name="BExSC95ZJELO02GPCF1AWTKC5DR1" hidden="1">#REF!</definedName>
    <definedName name="BExSC9M353D3EKCXI5GRYJZYPZYZ" localSheetId="6" hidden="1">#REF!</definedName>
    <definedName name="BExSC9M353D3EKCXI5GRYJZYPZYZ" hidden="1">#REF!</definedName>
    <definedName name="BExSC9REGJ1ETHUB3OIXP76AWKC0" localSheetId="6" hidden="1">#REF!</definedName>
    <definedName name="BExSC9REGJ1ETHUB3OIXP76AWKC0" hidden="1">#REF!</definedName>
    <definedName name="BExSCDIDDAH081UM1BHU0SSNI1TS" localSheetId="6" hidden="1">#REF!</definedName>
    <definedName name="BExSCDIDDAH081UM1BHU0SSNI1TS" hidden="1">#REF!</definedName>
    <definedName name="BExSCFB4SWLOLKPY22AT13IIM2MR" localSheetId="6" hidden="1">#REF!</definedName>
    <definedName name="BExSCFB4SWLOLKPY22AT13IIM2MR" hidden="1">#REF!</definedName>
    <definedName name="BExSCI0830BQCJS4ZSORF2RCK26N" localSheetId="6" hidden="1">#REF!</definedName>
    <definedName name="BExSCI0830BQCJS4ZSORF2RCK26N" hidden="1">#REF!</definedName>
    <definedName name="BExSCIWL2W32G3C0N0AJVM94J3HE" localSheetId="6" hidden="1">#REF!</definedName>
    <definedName name="BExSCIWL2W32G3C0N0AJVM94J3HE" hidden="1">#REF!</definedName>
    <definedName name="BExSCJ7CZ9Y9CMMMJD81W4W6U66P" localSheetId="6" hidden="1">#REF!</definedName>
    <definedName name="BExSCJ7CZ9Y9CMMMJD81W4W6U66P" hidden="1">#REF!</definedName>
    <definedName name="BExSCL037D2TSLE3LZFA0NB1QJ5P" localSheetId="6" hidden="1">#REF!</definedName>
    <definedName name="BExSCL037D2TSLE3LZFA0NB1QJ5P" hidden="1">#REF!</definedName>
    <definedName name="BExSCM1TQ1YU28GX49WHKMAEWW1B" localSheetId="6" hidden="1">#REF!</definedName>
    <definedName name="BExSCM1TQ1YU28GX49WHKMAEWW1B" hidden="1">#REF!</definedName>
    <definedName name="BExSCOLKFWYZ02CC9TCM4R3ZBRPP" localSheetId="6" hidden="1">#REF!</definedName>
    <definedName name="BExSCOLKFWYZ02CC9TCM4R3ZBRPP" hidden="1">#REF!</definedName>
    <definedName name="BExSCSSMYSKQ6R6RO7EU8SUVKF0H" localSheetId="6" hidden="1">#REF!</definedName>
    <definedName name="BExSCSSMYSKQ6R6RO7EU8SUVKF0H" hidden="1">#REF!</definedName>
    <definedName name="BExSCULEHE8N5QF9K7DAC0DYH9IV" localSheetId="6" hidden="1">#REF!</definedName>
    <definedName name="BExSCULEHE8N5QF9K7DAC0DYH9IV" hidden="1">#REF!</definedName>
    <definedName name="BExSCUQUX0F1DM9A1AQ74J3OM6UT" localSheetId="6" hidden="1">#REF!</definedName>
    <definedName name="BExSCUQUX0F1DM9A1AQ74J3OM6UT" hidden="1">#REF!</definedName>
    <definedName name="BExSCVHS1C21IBSQPL1JYQWXLXYJ" localSheetId="6" hidden="1">#REF!</definedName>
    <definedName name="BExSCVHS1C21IBSQPL1JYQWXLXYJ" hidden="1">#REF!</definedName>
    <definedName name="BExSCVN1VN23MWKOYHARO4AY8DGU" localSheetId="6" hidden="1">#REF!</definedName>
    <definedName name="BExSCVN1VN23MWKOYHARO4AY8DGU" hidden="1">#REF!</definedName>
    <definedName name="BExSCWOXPZB9AC62W9MFA5MQKPNZ" localSheetId="6" hidden="1">#REF!</definedName>
    <definedName name="BExSCWOXPZB9AC62W9MFA5MQKPNZ" hidden="1">#REF!</definedName>
    <definedName name="BExSCY1IQCCH6POTNCYAM7LJX8M8" localSheetId="6" hidden="1">#REF!</definedName>
    <definedName name="BExSCY1IQCCH6POTNCYAM7LJX8M8" hidden="1">#REF!</definedName>
    <definedName name="BExSCYC6J16YFNEN5JOT4PI3XQPU" localSheetId="6" hidden="1">#REF!</definedName>
    <definedName name="BExSCYC6J16YFNEN5JOT4PI3XQPU" hidden="1">#REF!</definedName>
    <definedName name="BExSD16RWPJ4BKJERNVKGA3W1V8N" localSheetId="6" hidden="1">#REF!</definedName>
    <definedName name="BExSD16RWPJ4BKJERNVKGA3W1V8N" hidden="1">#REF!</definedName>
    <definedName name="BExSD7MM56TVVMCMJVVD9YH1BDVY" localSheetId="6" hidden="1">#REF!</definedName>
    <definedName name="BExSD7MM56TVVMCMJVVD9YH1BDVY" hidden="1">#REF!</definedName>
    <definedName name="BExSD7S5GPSZ6Q4ZFSIRXO89WYMT" localSheetId="6" hidden="1">#REF!</definedName>
    <definedName name="BExSD7S5GPSZ6Q4ZFSIRXO89WYMT" hidden="1">#REF!</definedName>
    <definedName name="BExSDBZ6CHOMZD4BIZPQQ4VJ91VH" localSheetId="6" hidden="1">#REF!</definedName>
    <definedName name="BExSDBZ6CHOMZD4BIZPQQ4VJ91VH" hidden="1">#REF!</definedName>
    <definedName name="BExSDC9Y63O99HMYASNCHX1Y3QVI" localSheetId="6" hidden="1">#REF!</definedName>
    <definedName name="BExSDC9Y63O99HMYASNCHX1Y3QVI" hidden="1">#REF!</definedName>
    <definedName name="BExSDEDJE5ZNP1PP4VK2H5SM3QUG" localSheetId="6" hidden="1">#REF!</definedName>
    <definedName name="BExSDEDJE5ZNP1PP4VK2H5SM3QUG" hidden="1">#REF!</definedName>
    <definedName name="BExSDETLVYDQZ4PCDJLC0YS302Q6" localSheetId="6" hidden="1">#REF!</definedName>
    <definedName name="BExSDETLVYDQZ4PCDJLC0YS302Q6" hidden="1">#REF!</definedName>
    <definedName name="BExSDGX4PTGMCMZQ1LHFU53AMG31" localSheetId="6" hidden="1">#REF!</definedName>
    <definedName name="BExSDGX4PTGMCMZQ1LHFU53AMG31" hidden="1">#REF!</definedName>
    <definedName name="BExSDJ5ZE3T46HSF6W0OXL80TXQG" localSheetId="6" hidden="1">#REF!</definedName>
    <definedName name="BExSDJ5ZE3T46HSF6W0OXL80TXQG" hidden="1">#REF!</definedName>
    <definedName name="BExSDKYPOBQKKBXM11XMB3WO22EJ" localSheetId="6" hidden="1">#REF!</definedName>
    <definedName name="BExSDKYPOBQKKBXM11XMB3WO22EJ" hidden="1">#REF!</definedName>
    <definedName name="BExSDLEZ8HTBYZ13SGR7KYX8KNOR" localSheetId="6" hidden="1">#REF!</definedName>
    <definedName name="BExSDLEZ8HTBYZ13SGR7KYX8KNOR" hidden="1">#REF!</definedName>
    <definedName name="BExSDN7P81OYZ9YPVGDQ2FAO8IOZ" localSheetId="6" hidden="1">#REF!</definedName>
    <definedName name="BExSDN7P81OYZ9YPVGDQ2FAO8IOZ" hidden="1">#REF!</definedName>
    <definedName name="BExSDSRE7ZLRWS6WD4KXCDRLYO7L" localSheetId="6" hidden="1">#REF!</definedName>
    <definedName name="BExSDSRE7ZLRWS6WD4KXCDRLYO7L" hidden="1">#REF!</definedName>
    <definedName name="BExSDTIAV12UB7MXXQXOVGLM1CN7" localSheetId="6" hidden="1">#REF!</definedName>
    <definedName name="BExSDTIAV12UB7MXXQXOVGLM1CN7" hidden="1">#REF!</definedName>
    <definedName name="BExSDU3VWLUSWMGLFZPGA549W9BC" localSheetId="6" hidden="1">#REF!</definedName>
    <definedName name="BExSDU3VWLUSWMGLFZPGA549W9BC" hidden="1">#REF!</definedName>
    <definedName name="BExSDU97LHFRQIPO08QBQNCB4UWJ" localSheetId="6" hidden="1">#REF!</definedName>
    <definedName name="BExSDU97LHFRQIPO08QBQNCB4UWJ" hidden="1">#REF!</definedName>
    <definedName name="BExSDUPG8SKP5745DZXBQ4BQ9MIK" localSheetId="6" hidden="1">#REF!</definedName>
    <definedName name="BExSDUPG8SKP5745DZXBQ4BQ9MIK" hidden="1">#REF!</definedName>
    <definedName name="BExSDV09H6Q2RT7EPOAY989WR72P" localSheetId="6" hidden="1">#REF!</definedName>
    <definedName name="BExSDV09H6Q2RT7EPOAY989WR72P" hidden="1">#REF!</definedName>
    <definedName name="BExSDVGBYC24GK0H7EUDIBZ0N0VE" localSheetId="6" hidden="1">#REF!</definedName>
    <definedName name="BExSDVGBYC24GK0H7EUDIBZ0N0VE" hidden="1">#REF!</definedName>
    <definedName name="BExSDX3R3Y5N6BYGGM0YBQERQ8GW" localSheetId="6" hidden="1">#REF!</definedName>
    <definedName name="BExSDX3R3Y5N6BYGGM0YBQERQ8GW" hidden="1">#REF!</definedName>
    <definedName name="BExSDZSW4KHQZH6N8ETTDQGFHH6G" localSheetId="6" hidden="1">#REF!</definedName>
    <definedName name="BExSDZSW4KHQZH6N8ETTDQGFHH6G" hidden="1">#REF!</definedName>
    <definedName name="BExSDZY6O9KW899MHCIQ0CVQTK2Z" localSheetId="6" hidden="1">#REF!</definedName>
    <definedName name="BExSDZY6O9KW899MHCIQ0CVQTK2Z" hidden="1">#REF!</definedName>
    <definedName name="BExSE1018Y1MD0Z53PCAHXHCFT03" localSheetId="6" hidden="1">#REF!</definedName>
    <definedName name="BExSE1018Y1MD0Z53PCAHXHCFT03" hidden="1">#REF!</definedName>
    <definedName name="BExSE101UHUL35ZA0GDPQM6QZ0N5" localSheetId="6" hidden="1">#REF!</definedName>
    <definedName name="BExSE101UHUL35ZA0GDPQM6QZ0N5" hidden="1">#REF!</definedName>
    <definedName name="BExSE4QZMI5XTD36P5O58NFAARNW" localSheetId="6" hidden="1">#REF!</definedName>
    <definedName name="BExSE4QZMI5XTD36P5O58NFAARNW" hidden="1">#REF!</definedName>
    <definedName name="BExSE572T9A4EZN33A8P7J7XI0L2" localSheetId="6" hidden="1">#REF!</definedName>
    <definedName name="BExSE572T9A4EZN33A8P7J7XI0L2" hidden="1">#REF!</definedName>
    <definedName name="BExSE6E9A2GDG9N9JJ2XIREQ0OWS" localSheetId="6" hidden="1">#REF!</definedName>
    <definedName name="BExSE6E9A2GDG9N9JJ2XIREQ0OWS" hidden="1">#REF!</definedName>
    <definedName name="BExSE7LDH5OQ4DKK82P968M98RY9" localSheetId="6" hidden="1">#REF!</definedName>
    <definedName name="BExSE7LDH5OQ4DKK82P968M98RY9" hidden="1">#REF!</definedName>
    <definedName name="BExSE93DIIVTIU8Q3F2BEAV85LLM" localSheetId="6" hidden="1">#REF!</definedName>
    <definedName name="BExSE93DIIVTIU8Q3F2BEAV85LLM" hidden="1">#REF!</definedName>
    <definedName name="BExSECE1WRKJZFGYWF3KR8HFOHBA" localSheetId="6" hidden="1">#REF!</definedName>
    <definedName name="BExSECE1WRKJZFGYWF3KR8HFOHBA" hidden="1">#REF!</definedName>
    <definedName name="BExSEEMVM9VRHRD869ZD6E78L85D" localSheetId="6" hidden="1">#REF!</definedName>
    <definedName name="BExSEEMVM9VRHRD869ZD6E78L85D" hidden="1">#REF!</definedName>
    <definedName name="BExSEGQEWZRDTCOK3OPRY9IMC1EW" localSheetId="6" hidden="1">#REF!</definedName>
    <definedName name="BExSEGQEWZRDTCOK3OPRY9IMC1EW" hidden="1">#REF!</definedName>
    <definedName name="BExSEH17D0B9YJ673EXTC1QO8OWT" localSheetId="6" hidden="1">#REF!</definedName>
    <definedName name="BExSEH17D0B9YJ673EXTC1QO8OWT" hidden="1">#REF!</definedName>
    <definedName name="BExSEI31SZR967WY82JAIHXA00EB" localSheetId="6" hidden="1">#REF!</definedName>
    <definedName name="BExSEI31SZR967WY82JAIHXA00EB" hidden="1">#REF!</definedName>
    <definedName name="BExSEOTP4QVIH96CYSFH29NANRCR" localSheetId="6" hidden="1">#REF!</definedName>
    <definedName name="BExSEOTP4QVIH96CYSFH29NANRCR" hidden="1">#REF!</definedName>
    <definedName name="BExSEQ0W14SUGTDZ2LECMWR1G9AB" localSheetId="6" hidden="1">#REF!</definedName>
    <definedName name="BExSEQ0W14SUGTDZ2LECMWR1G9AB" hidden="1">#REF!</definedName>
    <definedName name="BExSERTMEZAKVYI6B2OQCY664KUU" localSheetId="6" hidden="1">#REF!</definedName>
    <definedName name="BExSERTMEZAKVYI6B2OQCY664KUU" hidden="1">#REF!</definedName>
    <definedName name="BExSET68PN6OBU16GKFS45ZVRRSM" localSheetId="6" hidden="1">#REF!</definedName>
    <definedName name="BExSET68PN6OBU16GKFS45ZVRRSM" hidden="1">#REF!</definedName>
    <definedName name="BExSETRP7IVG8PRBIDQ7NFY5Y96Y" localSheetId="6" hidden="1">#REF!</definedName>
    <definedName name="BExSETRP7IVG8PRBIDQ7NFY5Y96Y" hidden="1">#REF!</definedName>
    <definedName name="BExSEVPVXCZP9XR9ASTP8RZ32TCA" localSheetId="6" hidden="1">#REF!</definedName>
    <definedName name="BExSEVPVXCZP9XR9ASTP8RZ32TCA" hidden="1">#REF!</definedName>
    <definedName name="BExSEWBG8H9H8M3QJ1QORT9TENNZ" localSheetId="6" hidden="1">#REF!</definedName>
    <definedName name="BExSEWBG8H9H8M3QJ1QORT9TENNZ" hidden="1">#REF!</definedName>
    <definedName name="BExSEWX1A233OKXS62J108R88O4P" localSheetId="6" hidden="1">#REF!</definedName>
    <definedName name="BExSEWX1A233OKXS62J108R88O4P" hidden="1">#REF!</definedName>
    <definedName name="BExSEXIM4DOTAJNHCO3Q9NWNVE6H" localSheetId="6" hidden="1">#REF!</definedName>
    <definedName name="BExSEXIM4DOTAJNHCO3Q9NWNVE6H" hidden="1">#REF!</definedName>
    <definedName name="BExSEZBCP210SV2MEIOFDHDNQJLV" localSheetId="6" hidden="1">#REF!</definedName>
    <definedName name="BExSEZBCP210SV2MEIOFDHDNQJLV" hidden="1">#REF!</definedName>
    <definedName name="BExSF07QK39YR53JQXVN027HHUB9" localSheetId="6" hidden="1">#REF!</definedName>
    <definedName name="BExSF07QK39YR53JQXVN027HHUB9" hidden="1">#REF!</definedName>
    <definedName name="BExSF0YM13JBMEA4N6S4W9WRZ21Q" localSheetId="6" hidden="1">#REF!</definedName>
    <definedName name="BExSF0YM13JBMEA4N6S4W9WRZ21Q" hidden="1">#REF!</definedName>
    <definedName name="BExSF2B9BE6BWSW4CPZPM5WPJM9V" localSheetId="6" hidden="1">#REF!</definedName>
    <definedName name="BExSF2B9BE6BWSW4CPZPM5WPJM9V" hidden="1">#REF!</definedName>
    <definedName name="BExSF2BA057ZM1Z77PHRFL07LTPV" localSheetId="6" hidden="1">#REF!</definedName>
    <definedName name="BExSF2BA057ZM1Z77PHRFL07LTPV" hidden="1">#REF!</definedName>
    <definedName name="BExSF6T3X9R6AY1PHGXH4B1LBW6M" localSheetId="6" hidden="1">#REF!</definedName>
    <definedName name="BExSF6T3X9R6AY1PHGXH4B1LBW6M" hidden="1">#REF!</definedName>
    <definedName name="BExSF9T0P5LNKHG9J6ZN8E8X0CH6" localSheetId="6" hidden="1">#REF!</definedName>
    <definedName name="BExSF9T0P5LNKHG9J6ZN8E8X0CH6" hidden="1">#REF!</definedName>
    <definedName name="BExSFA3TKJ7Y30J22Q49EQF66BAY" localSheetId="6" hidden="1">#REF!</definedName>
    <definedName name="BExSFA3TKJ7Y30J22Q49EQF66BAY" hidden="1">#REF!</definedName>
    <definedName name="BExSFBAXXT6VPSMGG95BX8DPLCPL" localSheetId="6" hidden="1">#REF!</definedName>
    <definedName name="BExSFBAXXT6VPSMGG95BX8DPLCPL" hidden="1">#REF!</definedName>
    <definedName name="BExSFBLQFBHYCZK36Y66N8JFWIG4" localSheetId="6" hidden="1">#REF!</definedName>
    <definedName name="BExSFBLQFBHYCZK36Y66N8JFWIG4" hidden="1">#REF!</definedName>
    <definedName name="BExSFDP9HPTNDG9OHHKW9B6REDRD" localSheetId="6" hidden="1">#REF!</definedName>
    <definedName name="BExSFDP9HPTNDG9OHHKW9B6REDRD" hidden="1">#REF!</definedName>
    <definedName name="BExSFHARVNVLOOHKXK5BGQ4N3AUH" localSheetId="6" hidden="1">#REF!</definedName>
    <definedName name="BExSFHARVNVLOOHKXK5BGQ4N3AUH" hidden="1">#REF!</definedName>
    <definedName name="BExSFJ8T38IN3XLJHTL3X6MM7NGQ" localSheetId="6" hidden="1">#REF!</definedName>
    <definedName name="BExSFJ8T38IN3XLJHTL3X6MM7NGQ" hidden="1">#REF!</definedName>
    <definedName name="BExSFJEA9QIK240K8F22K4XSQOZJ" localSheetId="6" hidden="1">#REF!</definedName>
    <definedName name="BExSFJEA9QIK240K8F22K4XSQOZJ" hidden="1">#REF!</definedName>
    <definedName name="BExSFJUCNONPXP8AC2D4E0G1DINN" localSheetId="6" hidden="1">#REF!</definedName>
    <definedName name="BExSFJUCNONPXP8AC2D4E0G1DINN" hidden="1">#REF!</definedName>
    <definedName name="BExSFM8PEWLTWM0MRGAWAXJL73ZL" localSheetId="6" hidden="1">#REF!</definedName>
    <definedName name="BExSFM8PEWLTWM0MRGAWAXJL73ZL" hidden="1">#REF!</definedName>
    <definedName name="BExSFNQNFAROH6D4EH6M8X6M1RO3" localSheetId="6" hidden="1">#REF!</definedName>
    <definedName name="BExSFNQNFAROH6D4EH6M8X6M1RO3" hidden="1">#REF!</definedName>
    <definedName name="BExSFR6TNAPSS8DI9CLYO2KNEVZV" localSheetId="6" hidden="1">#REF!</definedName>
    <definedName name="BExSFR6TNAPSS8DI9CLYO2KNEVZV" hidden="1">#REF!</definedName>
    <definedName name="BExSFUXKCI17PT1VUNQEXLAVZVAU" localSheetId="6" hidden="1">#REF!</definedName>
    <definedName name="BExSFUXKCI17PT1VUNQEXLAVZVAU" hidden="1">#REF!</definedName>
    <definedName name="BExSFWFI7CG9SWKCCT49VA43CW5L" localSheetId="6" hidden="1">#REF!</definedName>
    <definedName name="BExSFWFI7CG9SWKCCT49VA43CW5L" hidden="1">#REF!</definedName>
    <definedName name="BExSFYZC2PXDFUUD5XTY5RU0P2BL" localSheetId="6" hidden="1">#REF!</definedName>
    <definedName name="BExSFYZC2PXDFUUD5XTY5RU0P2BL" hidden="1">#REF!</definedName>
    <definedName name="BExSFZFFXDBZ1BE6WDIVNNTBK420" localSheetId="6" hidden="1">#REF!</definedName>
    <definedName name="BExSFZFFXDBZ1BE6WDIVNNTBK420" hidden="1">#REF!</definedName>
    <definedName name="BExSG0107MXA3BSL3ILDW379ARSO" localSheetId="6" hidden="1">#REF!</definedName>
    <definedName name="BExSG0107MXA3BSL3ILDW379ARSO" hidden="1">#REF!</definedName>
    <definedName name="BExSG77YAVEIV4PY2XXW67PJO0S0" localSheetId="6" hidden="1">#REF!</definedName>
    <definedName name="BExSG77YAVEIV4PY2XXW67PJO0S0" hidden="1">#REF!</definedName>
    <definedName name="BExSG7O91XDV541EAS1R5Z9HXV4R" localSheetId="6" hidden="1">#REF!</definedName>
    <definedName name="BExSG7O91XDV541EAS1R5Z9HXV4R" hidden="1">#REF!</definedName>
    <definedName name="BExSG90PHB7ASLTZK2LASEPSIYU3" localSheetId="6" hidden="1">#REF!</definedName>
    <definedName name="BExSG90PHB7ASLTZK2LASEPSIYU3" hidden="1">#REF!</definedName>
    <definedName name="BExSG9BJ0L4688MBS32KBRAED50U" localSheetId="6" hidden="1">#REF!</definedName>
    <definedName name="BExSG9BJ0L4688MBS32KBRAED50U" hidden="1">#REF!</definedName>
    <definedName name="BExSG9RRJEXX74X28BX1MR8AVGS3" localSheetId="6" hidden="1">#REF!</definedName>
    <definedName name="BExSG9RRJEXX74X28BX1MR8AVGS3" hidden="1">#REF!</definedName>
    <definedName name="BExSGCGTXIGVQAAFJBCJAI5JR048" localSheetId="6" hidden="1">#REF!</definedName>
    <definedName name="BExSGCGTXIGVQAAFJBCJAI5JR048" hidden="1">#REF!</definedName>
    <definedName name="BExSGDTD7J03O0OLVUDLRBP895IL" localSheetId="6" hidden="1">#REF!</definedName>
    <definedName name="BExSGDTD7J03O0OLVUDLRBP895IL" hidden="1">#REF!</definedName>
    <definedName name="BExSGEEWSM6V6B3J3F29MN7WAH14" localSheetId="6" hidden="1">#REF!</definedName>
    <definedName name="BExSGEEWSM6V6B3J3F29MN7WAH14" hidden="1">#REF!</definedName>
    <definedName name="BExSGGD5K2CXMA7O9WBDBSAWL14R" localSheetId="6" hidden="1">#REF!</definedName>
    <definedName name="BExSGGD5K2CXMA7O9WBDBSAWL14R" hidden="1">#REF!</definedName>
    <definedName name="BExSGJIC7QZPMZHTJTHYI9OVMKHU" localSheetId="6" hidden="1">#REF!</definedName>
    <definedName name="BExSGJIC7QZPMZHTJTHYI9OVMKHU" hidden="1">#REF!</definedName>
    <definedName name="BExSGJT4LF1CNH5RN5GZ373ISW9D" localSheetId="6" hidden="1">#REF!</definedName>
    <definedName name="BExSGJT4LF1CNH5RN5GZ373ISW9D" hidden="1">#REF!</definedName>
    <definedName name="BExSGK3WTYQ93PWH3X07ARL393C7" localSheetId="6" hidden="1">#REF!</definedName>
    <definedName name="BExSGK3WTYQ93PWH3X07ARL393C7" hidden="1">#REF!</definedName>
    <definedName name="BExSGMI7NMKY7D9HCN8AXNYEYQJH" localSheetId="6" hidden="1">#REF!</definedName>
    <definedName name="BExSGMI7NMKY7D9HCN8AXNYEYQJH" hidden="1">#REF!</definedName>
    <definedName name="BExSGMT0WVFRZBPUKB5LR64KHW2Q" localSheetId="6" hidden="1">#REF!</definedName>
    <definedName name="BExSGMT0WVFRZBPUKB5LR64KHW2Q" hidden="1">#REF!</definedName>
    <definedName name="BExSGQPBN7F5V9CZORQB4NG0IPBX" localSheetId="6" hidden="1">#REF!</definedName>
    <definedName name="BExSGQPBN7F5V9CZORQB4NG0IPBX" hidden="1">#REF!</definedName>
    <definedName name="BExSGRLO315VNYHXW5U0JNTKNEBM" localSheetId="6" hidden="1">#REF!</definedName>
    <definedName name="BExSGRLO315VNYHXW5U0JNTKNEBM" hidden="1">#REF!</definedName>
    <definedName name="BExSGSSTWSSA9C1MV7NB54YWOPU5" localSheetId="6" hidden="1">#REF!</definedName>
    <definedName name="BExSGSSTWSSA9C1MV7NB54YWOPU5" hidden="1">#REF!</definedName>
    <definedName name="BExSGYCI4D2DCMNSXVZRKHRHI6TZ" localSheetId="6" hidden="1">#REF!</definedName>
    <definedName name="BExSGYCI4D2DCMNSXVZRKHRHI6TZ" hidden="1">#REF!</definedName>
    <definedName name="BExSH0LD29353BMP3N5E2VXRAGFP" localSheetId="6" hidden="1">#REF!</definedName>
    <definedName name="BExSH0LD29353BMP3N5E2VXRAGFP" hidden="1">#REF!</definedName>
    <definedName name="BExSH0LDEEX2OUXZA4GTSGSE5ZDX" localSheetId="6" hidden="1">#REF!</definedName>
    <definedName name="BExSH0LDEEX2OUXZA4GTSGSE5ZDX" hidden="1">#REF!</definedName>
    <definedName name="BExSH1HP2AEQ52DY68SVMGOWFGBF" localSheetId="6" hidden="1">#REF!</definedName>
    <definedName name="BExSH1HP2AEQ52DY68SVMGOWFGBF" hidden="1">#REF!</definedName>
    <definedName name="BExSH1SJX58VZWH7I7MHYZREY0B5" localSheetId="6" hidden="1">#REF!</definedName>
    <definedName name="BExSH1SJX58VZWH7I7MHYZREY0B5" hidden="1">#REF!</definedName>
    <definedName name="BExSH46TZ2HT7EUIX06DQKWLG7PV" localSheetId="6" hidden="1">#REF!</definedName>
    <definedName name="BExSH46TZ2HT7EUIX06DQKWLG7PV" hidden="1">#REF!</definedName>
    <definedName name="BExSH4HLTQVL4MI545VJL4WFN9U2" localSheetId="6" hidden="1">#REF!</definedName>
    <definedName name="BExSH4HLTQVL4MI545VJL4WFN9U2" hidden="1">#REF!</definedName>
    <definedName name="BExSH4HMJS0TXSYHRWJRFTJ7NOSN" localSheetId="6" hidden="1">#REF!</definedName>
    <definedName name="BExSH4HMJS0TXSYHRWJRFTJ7NOSN" hidden="1">#REF!</definedName>
    <definedName name="BExSH5ZJW9VKAS64XKY3ZJEGWCNS" localSheetId="6" hidden="1">#REF!</definedName>
    <definedName name="BExSH5ZJW9VKAS64XKY3ZJEGWCNS" hidden="1">#REF!</definedName>
    <definedName name="BExSH6ACE7JQ2XA49PNXZH45IXQ9" localSheetId="6" hidden="1">#REF!</definedName>
    <definedName name="BExSH6ACE7JQ2XA49PNXZH45IXQ9" hidden="1">#REF!</definedName>
    <definedName name="BExSH76PRYMEAX8NWRMADU3QVQYZ" localSheetId="6" hidden="1">#REF!</definedName>
    <definedName name="BExSH76PRYMEAX8NWRMADU3QVQYZ" hidden="1">#REF!</definedName>
    <definedName name="BExSH7S9TOXGZIZ78SFEM3QFCYGK" localSheetId="6" hidden="1">#REF!</definedName>
    <definedName name="BExSH7S9TOXGZIZ78SFEM3QFCYGK" hidden="1">#REF!</definedName>
    <definedName name="BExSHBDSTM5WNMVZ3RN96OHR1L7X" localSheetId="6" hidden="1">#REF!</definedName>
    <definedName name="BExSHBDSTM5WNMVZ3RN96OHR1L7X" hidden="1">#REF!</definedName>
    <definedName name="BExSHDS3RJMD6MEJ67RL63M0SEIC" localSheetId="6" hidden="1">#REF!</definedName>
    <definedName name="BExSHDS3RJMD6MEJ67RL63M0SEIC" hidden="1">#REF!</definedName>
    <definedName name="BExSHEDNLT4M3L75YLO90ZIM68WC" localSheetId="6" hidden="1">#REF!</definedName>
    <definedName name="BExSHEDNLT4M3L75YLO90ZIM68WC" hidden="1">#REF!</definedName>
    <definedName name="BExSHEOHAF0VGMD9SCTBEIRO2SHP" localSheetId="6" hidden="1">#REF!</definedName>
    <definedName name="BExSHEOHAF0VGMD9SCTBEIRO2SHP" hidden="1">#REF!</definedName>
    <definedName name="BExSHUKBQVT2G9G0K9ORVIJO6TU8" localSheetId="6" hidden="1">#REF!</definedName>
    <definedName name="BExSHUKBQVT2G9G0K9ORVIJO6TU8" hidden="1">#REF!</definedName>
    <definedName name="BExSIAQZ0DONW09MPOLXWWVKC14Q" localSheetId="6" hidden="1">#REF!</definedName>
    <definedName name="BExSIAQZ0DONW09MPOLXWWVKC14Q" hidden="1">#REF!</definedName>
    <definedName name="BExSII8QHK0S53848TH1B56WUV3F" localSheetId="6" hidden="1">#REF!</definedName>
    <definedName name="BExSII8QHK0S53848TH1B56WUV3F" hidden="1">#REF!</definedName>
    <definedName name="BExSIN1BWCF3ACV0LOW8IZZW9I7W" localSheetId="6" hidden="1">#REF!</definedName>
    <definedName name="BExSIN1BWCF3ACV0LOW8IZZW9I7W" hidden="1">#REF!</definedName>
    <definedName name="BExTT3L9W3K2MF8XCTDGDJRS2BT0" localSheetId="6" hidden="1">#REF!</definedName>
    <definedName name="BExTT3L9W3K2MF8XCTDGDJRS2BT0" hidden="1">#REF!</definedName>
    <definedName name="BExTTDHB1JIUILDD522RQCBBYTGR" localSheetId="6" hidden="1">#REF!</definedName>
    <definedName name="BExTTDHB1JIUILDD522RQCBBYTGR" hidden="1">#REF!</definedName>
    <definedName name="BExTTG6F4NX1IQ3SBADP3IWNH2X8" localSheetId="6" hidden="1">#REF!</definedName>
    <definedName name="BExTTG6F4NX1IQ3SBADP3IWNH2X8" hidden="1">#REF!</definedName>
    <definedName name="BExTTIKR45A5P5P8BJR9KKY515P6" localSheetId="6" hidden="1">#REF!</definedName>
    <definedName name="BExTTIKR45A5P5P8BJR9KKY515P6" hidden="1">#REF!</definedName>
    <definedName name="BExTTO9QO7MER9H94U5WHB6V3TOG" localSheetId="6" hidden="1">#REF!</definedName>
    <definedName name="BExTTO9QO7MER9H94U5WHB6V3TOG" hidden="1">#REF!</definedName>
    <definedName name="BExTTUKCT48DNX7S7GHQJ6EDAV1T" localSheetId="6" hidden="1">#REF!</definedName>
    <definedName name="BExTTUKCT48DNX7S7GHQJ6EDAV1T" hidden="1">#REF!</definedName>
    <definedName name="BExTTYRDLOVBKN6WMW1DQAJJOXSI" localSheetId="6" hidden="1">#REF!</definedName>
    <definedName name="BExTTYRDLOVBKN6WMW1DQAJJOXSI" hidden="1">#REF!</definedName>
    <definedName name="BExTTZYK354P8N0MOZIJBLBCOD2R" localSheetId="6" hidden="1">#REF!</definedName>
    <definedName name="BExTTZYK354P8N0MOZIJBLBCOD2R" hidden="1">#REF!</definedName>
    <definedName name="BExTU09CR1VY8LYT9RCQXWIEU30U" localSheetId="6" hidden="1">#REF!</definedName>
    <definedName name="BExTU09CR1VY8LYT9RCQXWIEU30U" hidden="1">#REF!</definedName>
    <definedName name="BExTU15Q2O49CSHC29O4TEDZ7S2T" localSheetId="6" hidden="1">#REF!</definedName>
    <definedName name="BExTU15Q2O49CSHC29O4TEDZ7S2T" hidden="1">#REF!</definedName>
    <definedName name="BExTU1R9WXMD9AV0YW3E8N7C0QYB" localSheetId="6" hidden="1">#REF!</definedName>
    <definedName name="BExTU1R9WXMD9AV0YW3E8N7C0QYB" hidden="1">#REF!</definedName>
    <definedName name="BExTU1RA6BLP65URPTNI0CGX35LE" localSheetId="6" hidden="1">#REF!</definedName>
    <definedName name="BExTU1RA6BLP65URPTNI0CGX35LE" hidden="1">#REF!</definedName>
    <definedName name="BExTU3K1486HUD9GJZCE76N3363L" localSheetId="6" hidden="1">#REF!</definedName>
    <definedName name="BExTU3K1486HUD9GJZCE76N3363L" hidden="1">#REF!</definedName>
    <definedName name="BExTU4R6WHZBYM1HTP3W7EGOE39U" localSheetId="6" hidden="1">#REF!</definedName>
    <definedName name="BExTU4R6WHZBYM1HTP3W7EGOE39U" hidden="1">#REF!</definedName>
    <definedName name="BExTU7R2MELB3GO23QG1S0F1QCTF" localSheetId="6" hidden="1">#REF!</definedName>
    <definedName name="BExTU7R2MELB3GO23QG1S0F1QCTF" hidden="1">#REF!</definedName>
    <definedName name="BExTU8COB0XU9C8A3NZ4AVSQEFJB" localSheetId="6" hidden="1">#REF!</definedName>
    <definedName name="BExTU8COB0XU9C8A3NZ4AVSQEFJB" hidden="1">#REF!</definedName>
    <definedName name="BExTU8Y9CTF9ZQUJZX5IJ9KO6PS3" localSheetId="6" hidden="1">#REF!</definedName>
    <definedName name="BExTU8Y9CTF9ZQUJZX5IJ9KO6PS3" hidden="1">#REF!</definedName>
    <definedName name="BExTUA5DKZ1XMC5A766VTSI7GYAL" localSheetId="6" hidden="1">#REF!</definedName>
    <definedName name="BExTUA5DKZ1XMC5A766VTSI7GYAL" hidden="1">#REF!</definedName>
    <definedName name="BExTUD5B883K5MZ0K08F7DRMVC07" localSheetId="6" hidden="1">#REF!</definedName>
    <definedName name="BExTUD5B883K5MZ0K08F7DRMVC07" hidden="1">#REF!</definedName>
    <definedName name="BExTUDG31MEUB8N8KSUVIP027Z9C" localSheetId="6" hidden="1">#REF!</definedName>
    <definedName name="BExTUDG31MEUB8N8KSUVIP027Z9C" hidden="1">#REF!</definedName>
    <definedName name="BExTUJ52MBSYL09KWNPYIG9ILNMP" localSheetId="6" hidden="1">#REF!</definedName>
    <definedName name="BExTUJ52MBSYL09KWNPYIG9ILNMP" hidden="1">#REF!</definedName>
    <definedName name="BExTUKC8IV9J7T9IP4WIPQIKXQI0" localSheetId="6" hidden="1">#REF!</definedName>
    <definedName name="BExTUKC8IV9J7T9IP4WIPQIKXQI0" hidden="1">#REF!</definedName>
    <definedName name="BExTUKN05V4A9AAY6HTN7SN012RM" localSheetId="6" hidden="1">#REF!</definedName>
    <definedName name="BExTUKN05V4A9AAY6HTN7SN012RM" hidden="1">#REF!</definedName>
    <definedName name="BExTUML2WHJ3VEKXM6REMQ334B97" localSheetId="6" hidden="1">#REF!</definedName>
    <definedName name="BExTUML2WHJ3VEKXM6REMQ334B97" hidden="1">#REF!</definedName>
    <definedName name="BExTUNC4SM6KS2ZJOVVMX9G8DX3G" localSheetId="6" hidden="1">#REF!</definedName>
    <definedName name="BExTUNC4SM6KS2ZJOVVMX9G8DX3G" hidden="1">#REF!</definedName>
    <definedName name="BExTUNMYG5QCCLBRN35UZZJHCXAY" localSheetId="6" hidden="1">#REF!</definedName>
    <definedName name="BExTUNMYG5QCCLBRN35UZZJHCXAY" hidden="1">#REF!</definedName>
    <definedName name="BExTUO8I70BG7QUID4QL4H78U39G" localSheetId="6" hidden="1">#REF!</definedName>
    <definedName name="BExTUO8I70BG7QUID4QL4H78U39G" hidden="1">#REF!</definedName>
    <definedName name="BExTUOOMC43GH95KQ1PJ86MN9XDF" localSheetId="6" hidden="1">#REF!</definedName>
    <definedName name="BExTUOOMC43GH95KQ1PJ86MN9XDF" hidden="1">#REF!</definedName>
    <definedName name="BExTUP4V3H718L5VA8MLR3WY1NPH" localSheetId="6" hidden="1">#REF!</definedName>
    <definedName name="BExTUP4V3H718L5VA8MLR3WY1NPH" hidden="1">#REF!</definedName>
    <definedName name="BExTURDQ2FLUO6PUQJZGHFDPQCR8" localSheetId="6" hidden="1">#REF!</definedName>
    <definedName name="BExTURDQ2FLUO6PUQJZGHFDPQCR8" hidden="1">#REF!</definedName>
    <definedName name="BExTURJ7AUQONGXPGHLHPSBJI9RH" localSheetId="6" hidden="1">#REF!</definedName>
    <definedName name="BExTURJ7AUQONGXPGHLHPSBJI9RH" hidden="1">#REF!</definedName>
    <definedName name="BExTURJ7MDK50GFI0DDC6XQTX2PN" localSheetId="6" hidden="1">#REF!</definedName>
    <definedName name="BExTURJ7MDK50GFI0DDC6XQTX2PN" hidden="1">#REF!</definedName>
    <definedName name="BExTUT14F8QSGN0MHOOH3PJX12O2" localSheetId="6" hidden="1">#REF!</definedName>
    <definedName name="BExTUT14F8QSGN0MHOOH3PJX12O2" hidden="1">#REF!</definedName>
    <definedName name="BExTUTBYKHTFA1S8CHGIDS3LMAN7" localSheetId="6" hidden="1">#REF!</definedName>
    <definedName name="BExTUTBYKHTFA1S8CHGIDS3LMAN7" hidden="1">#REF!</definedName>
    <definedName name="BExTUVFHE569X4R8GDY61LJBPRWZ" localSheetId="6" hidden="1">#REF!</definedName>
    <definedName name="BExTUVFHE569X4R8GDY61LJBPRWZ" hidden="1">#REF!</definedName>
    <definedName name="BExTUX873VQ92GTU2KEHC9X1RMMG" localSheetId="6" hidden="1">#REF!</definedName>
    <definedName name="BExTUX873VQ92GTU2KEHC9X1RMMG" hidden="1">#REF!</definedName>
    <definedName name="BExTUY9WNSJ91GV8CP0SKJTEIV82" localSheetId="6" hidden="1">#REF!</definedName>
    <definedName name="BExTUY9WNSJ91GV8CP0SKJTEIV82" hidden="1">#REF!</definedName>
    <definedName name="BExTUYFCSJ01790G4WT9TRDU6U7W" localSheetId="6" hidden="1">#REF!</definedName>
    <definedName name="BExTUYFCSJ01790G4WT9TRDU6U7W" hidden="1">#REF!</definedName>
    <definedName name="BExTV50PFW0PFMC2UBTPTJACYKHE" localSheetId="6" hidden="1">#REF!</definedName>
    <definedName name="BExTV50PFW0PFMC2UBTPTJACYKHE" hidden="1">#REF!</definedName>
    <definedName name="BExTV5M9WRPG8HHHCAJM0NLB1OB0" localSheetId="6" hidden="1">#REF!</definedName>
    <definedName name="BExTV5M9WRPG8HHHCAJM0NLB1OB0" hidden="1">#REF!</definedName>
    <definedName name="BExTV9D32QEZ0WFRO2HGB5OS9RST" localSheetId="6" hidden="1">#REF!</definedName>
    <definedName name="BExTV9D32QEZ0WFRO2HGB5OS9RST" hidden="1">#REF!</definedName>
    <definedName name="BExTV9NUZ4A99QMLUY5TYC7B0HQ7" localSheetId="6" hidden="1">#REF!</definedName>
    <definedName name="BExTV9NUZ4A99QMLUY5TYC7B0HQ7" hidden="1">#REF!</definedName>
    <definedName name="BExTV9NVGTU3LUGFB7FNT73XDJBN" localSheetId="6" hidden="1">#REF!</definedName>
    <definedName name="BExTV9NVGTU3LUGFB7FNT73XDJBN" hidden="1">#REF!</definedName>
    <definedName name="BExTVDPM1V8D5T79FPSZZ307DKN7" localSheetId="6" hidden="1">#REF!</definedName>
    <definedName name="BExTVDPM1V8D5T79FPSZZ307DKN7" hidden="1">#REF!</definedName>
    <definedName name="BExTVG98FAANFWQ59JKPBA41YBK5" localSheetId="6" hidden="1">#REF!</definedName>
    <definedName name="BExTVG98FAANFWQ59JKPBA41YBK5" hidden="1">#REF!</definedName>
    <definedName name="BExTVH0AJ3H8F5R4JET5VDLSU0Y4" localSheetId="6" hidden="1">#REF!</definedName>
    <definedName name="BExTVH0AJ3H8F5R4JET5VDLSU0Y4" hidden="1">#REF!</definedName>
    <definedName name="BExTVH0BX0WLFWVFLDETGG6WCOQ0" localSheetId="6" hidden="1">#REF!</definedName>
    <definedName name="BExTVH0BX0WLFWVFLDETGG6WCOQ0" hidden="1">#REF!</definedName>
    <definedName name="BExTVHB35AS2QRCPQZBYOHARC0EV" localSheetId="6" hidden="1">#REF!</definedName>
    <definedName name="BExTVHB35AS2QRCPQZBYOHARC0EV" hidden="1">#REF!</definedName>
    <definedName name="BExTVKGABJOXCK95ZWUN30U7DIXO" localSheetId="6" hidden="1">#REF!</definedName>
    <definedName name="BExTVKGABJOXCK95ZWUN30U7DIXO" hidden="1">#REF!</definedName>
    <definedName name="BExTVLNGJLXCBEY0QT0Y08P4W9M4" localSheetId="6" hidden="1">#REF!</definedName>
    <definedName name="BExTVLNGJLXCBEY0QT0Y08P4W9M4" hidden="1">#REF!</definedName>
    <definedName name="BExTVN5EKFG4K2IMX41DUR49ANWU" localSheetId="6" hidden="1">#REF!</definedName>
    <definedName name="BExTVN5EKFG4K2IMX41DUR49ANWU" hidden="1">#REF!</definedName>
    <definedName name="BExTVOSNWGY4WA65WIN44LAF2LIB" localSheetId="6" hidden="1">#REF!</definedName>
    <definedName name="BExTVOSNWGY4WA65WIN44LAF2LIB" hidden="1">#REF!</definedName>
    <definedName name="BExTVPEEJ33R61H45H5ZKNJGIQ01" localSheetId="6" hidden="1">#REF!</definedName>
    <definedName name="BExTVPEEJ33R61H45H5ZKNJGIQ01" hidden="1">#REF!</definedName>
    <definedName name="BExTVPEF7MG0X4TDIFLYL5ITGE48" localSheetId="6" hidden="1">#REF!</definedName>
    <definedName name="BExTVPEF7MG0X4TDIFLYL5ITGE48" hidden="1">#REF!</definedName>
    <definedName name="BExTVPP650KLU0F3BREVWL8R6FPJ" localSheetId="6" hidden="1">#REF!</definedName>
    <definedName name="BExTVPP650KLU0F3BREVWL8R6FPJ" hidden="1">#REF!</definedName>
    <definedName name="BExTVQLK1JKTBNXRH1HRHKEE6N5N" localSheetId="6" hidden="1">#REF!</definedName>
    <definedName name="BExTVQLK1JKTBNXRH1HRHKEE6N5N" hidden="1">#REF!</definedName>
    <definedName name="BExTVS8TG59T74K0U72CRPX9JI8S" localSheetId="6" hidden="1">#REF!</definedName>
    <definedName name="BExTVS8TG59T74K0U72CRPX9JI8S" hidden="1">#REF!</definedName>
    <definedName name="BExTVT57JI3D2F554GEU3QRF5H14" localSheetId="6" hidden="1">#REF!</definedName>
    <definedName name="BExTVT57JI3D2F554GEU3QRF5H14" hidden="1">#REF!</definedName>
    <definedName name="BExTVTLH2E1SH7Z2XBYHUOQBWWLI" localSheetId="6" hidden="1">#REF!</definedName>
    <definedName name="BExTVTLH2E1SH7Z2XBYHUOQBWWLI" hidden="1">#REF!</definedName>
    <definedName name="BExTVX6YKYYMA2J55JKEDEZ0ZRAZ" localSheetId="6" hidden="1">#REF!</definedName>
    <definedName name="BExTVX6YKYYMA2J55JKEDEZ0ZRAZ" hidden="1">#REF!</definedName>
    <definedName name="BExTVXXTOBLHOJGAXPT55OXD8C5T" localSheetId="6" hidden="1">#REF!</definedName>
    <definedName name="BExTVXXTOBLHOJGAXPT55OXD8C5T" hidden="1">#REF!</definedName>
    <definedName name="BExTVYOQZH25L0GNHP3CZKC1OUDI" localSheetId="6" hidden="1">#REF!</definedName>
    <definedName name="BExTVYOQZH25L0GNHP3CZKC1OUDI" hidden="1">#REF!</definedName>
    <definedName name="BExTVYZPA4LPFWJ13GORSSM1G6WX" localSheetId="6" hidden="1">#REF!</definedName>
    <definedName name="BExTVYZPA4LPFWJ13GORSSM1G6WX" hidden="1">#REF!</definedName>
    <definedName name="BExTVZFTN4LJ49BJ5CHRXKPVJNDP" localSheetId="6" hidden="1">#REF!</definedName>
    <definedName name="BExTVZFTN4LJ49BJ5CHRXKPVJNDP" hidden="1">#REF!</definedName>
    <definedName name="BExTW24VNCUBWNBTGZWT2X6WWYUG" localSheetId="6" hidden="1">#REF!</definedName>
    <definedName name="BExTW24VNCUBWNBTGZWT2X6WWYUG" hidden="1">#REF!</definedName>
    <definedName name="BExTW72Z8A1ITR0OAUBQV54DIJJW" localSheetId="6" hidden="1">#REF!</definedName>
    <definedName name="BExTW72Z8A1ITR0OAUBQV54DIJJW" hidden="1">#REF!</definedName>
    <definedName name="BExTW96EH8133SZRRDE1W9HW90SE" localSheetId="6" hidden="1">#REF!</definedName>
    <definedName name="BExTW96EH8133SZRRDE1W9HW90SE" hidden="1">#REF!</definedName>
    <definedName name="BExTW9XG2GYIX07W9RGO4JKYOQZI" localSheetId="6" hidden="1">#REF!</definedName>
    <definedName name="BExTW9XG2GYIX07W9RGO4JKYOQZI" hidden="1">#REF!</definedName>
    <definedName name="BExTWA87DB09XGY17FTFQM74O22O" localSheetId="6" hidden="1">#REF!</definedName>
    <definedName name="BExTWA87DB09XGY17FTFQM74O22O" hidden="1">#REF!</definedName>
    <definedName name="BExTWC0Y2GMGVZV4Z6Z1FQOJK36M" localSheetId="6" hidden="1">#REF!</definedName>
    <definedName name="BExTWC0Y2GMGVZV4Z6Z1FQOJK36M" hidden="1">#REF!</definedName>
    <definedName name="BExTWCMJ53ULKXIIQFNYLRXDDOUE" localSheetId="6" hidden="1">#REF!</definedName>
    <definedName name="BExTWCMJ53ULKXIIQFNYLRXDDOUE" hidden="1">#REF!</definedName>
    <definedName name="BExTWCMKG1P4FP9DDAZVDACF9U9V" localSheetId="6" hidden="1">#REF!</definedName>
    <definedName name="BExTWCMKG1P4FP9DDAZVDACF9U9V" hidden="1">#REF!</definedName>
    <definedName name="BExTWD2NDMJ9FDQA9KJDUNGGGI7A" localSheetId="6" hidden="1">#REF!</definedName>
    <definedName name="BExTWD2NDMJ9FDQA9KJDUNGGGI7A" hidden="1">#REF!</definedName>
    <definedName name="BExTWD2NLY3KK4WVU5DZVG025M0S" localSheetId="6" hidden="1">#REF!</definedName>
    <definedName name="BExTWD2NLY3KK4WVU5DZVG025M0S" hidden="1">#REF!</definedName>
    <definedName name="BExTWDOE0GCULWYNVJIIA9HPR5CE" localSheetId="6" hidden="1">#REF!</definedName>
    <definedName name="BExTWDOE0GCULWYNVJIIA9HPR5CE" hidden="1">#REF!</definedName>
    <definedName name="BExTWFX8OYD9IX59PTP73YAC8O9G" localSheetId="6" hidden="1">#REF!</definedName>
    <definedName name="BExTWFX8OYD9IX59PTP73YAC8O9G" hidden="1">#REF!</definedName>
    <definedName name="BExTWGO4H222T0Y59HK9PHOHUDCG" localSheetId="6" hidden="1">#REF!</definedName>
    <definedName name="BExTWGO4H222T0Y59HK9PHOHUDCG" hidden="1">#REF!</definedName>
    <definedName name="BExTWI0R31187AOWYLZ1W1WNI84K" localSheetId="6" hidden="1">#REF!</definedName>
    <definedName name="BExTWI0R31187AOWYLZ1W1WNI84K" hidden="1">#REF!</definedName>
    <definedName name="BExTWJO0LWC3R7Q0JQTD2J1AISWT" localSheetId="6" hidden="1">#REF!</definedName>
    <definedName name="BExTWJO0LWC3R7Q0JQTD2J1AISWT" hidden="1">#REF!</definedName>
    <definedName name="BExTWJTGTEM42YMMOXES1DOPT9UG" localSheetId="6" hidden="1">#REF!</definedName>
    <definedName name="BExTWJTGTEM42YMMOXES1DOPT9UG" hidden="1">#REF!</definedName>
    <definedName name="BExTWJTH1Q6S4J608QGN0W78WZO8" localSheetId="6" hidden="1">#REF!</definedName>
    <definedName name="BExTWJTH1Q6S4J608QGN0W78WZO8" hidden="1">#REF!</definedName>
    <definedName name="BExTWJTIC8P2ZDN3NF5WP4GZV8KD" localSheetId="6" hidden="1">#REF!</definedName>
    <definedName name="BExTWJTIC8P2ZDN3NF5WP4GZV8KD" hidden="1">#REF!</definedName>
    <definedName name="BExTWKF26PVDJJLMFIG2OJQGO0GZ" localSheetId="6" hidden="1">#REF!</definedName>
    <definedName name="BExTWKF26PVDJJLMFIG2OJQGO0GZ" hidden="1">#REF!</definedName>
    <definedName name="BExTWTERU1SE8R3LRC2C4HQMOIB1" localSheetId="6" hidden="1">#REF!</definedName>
    <definedName name="BExTWTERU1SE8R3LRC2C4HQMOIB1" hidden="1">#REF!</definedName>
    <definedName name="BExTWULWYFBKUY7JMP5XZFKUUE28" localSheetId="6" hidden="1">#REF!</definedName>
    <definedName name="BExTWULWYFBKUY7JMP5XZFKUUE28" hidden="1">#REF!</definedName>
    <definedName name="BExTWULX4M338O3QUUAGAR1BA6VT" localSheetId="6" hidden="1">#REF!</definedName>
    <definedName name="BExTWULX4M338O3QUUAGAR1BA6VT" hidden="1">#REF!</definedName>
    <definedName name="BExTWV7HRGUDCZWDXTEQVRCVZNHB" localSheetId="6" hidden="1">#REF!</definedName>
    <definedName name="BExTWV7HRGUDCZWDXTEQVRCVZNHB" hidden="1">#REF!</definedName>
    <definedName name="BExTWW95KND6AB7TR6CUP4F1IMMH" localSheetId="6" hidden="1">#REF!</definedName>
    <definedName name="BExTWW95KND6AB7TR6CUP4F1IMMH" hidden="1">#REF!</definedName>
    <definedName name="BExTWW9BNTN107NBQFQE8NJ57DAV" localSheetId="6" hidden="1">#REF!</definedName>
    <definedName name="BExTWW9BNTN107NBQFQE8NJ57DAV" hidden="1">#REF!</definedName>
    <definedName name="BExTWWPFMYD5NBW83IH6APDEKSS7" localSheetId="6" hidden="1">#REF!</definedName>
    <definedName name="BExTWWPFMYD5NBW83IH6APDEKSS7" hidden="1">#REF!</definedName>
    <definedName name="BExTWX0878HL609A9YMUTVASXFH5" localSheetId="6" hidden="1">#REF!</definedName>
    <definedName name="BExTWX0878HL609A9YMUTVASXFH5" hidden="1">#REF!</definedName>
    <definedName name="BExTWX5IQAJVI2QM1TUS1AV036N2" localSheetId="6" hidden="1">#REF!</definedName>
    <definedName name="BExTWX5IQAJVI2QM1TUS1AV036N2" hidden="1">#REF!</definedName>
    <definedName name="BExTWXR57PVO75UC1L3UQ323MOFX" localSheetId="6" hidden="1">#REF!</definedName>
    <definedName name="BExTWXR57PVO75UC1L3UQ323MOFX" hidden="1">#REF!</definedName>
    <definedName name="BExTWZ92SBN38IZVUTFFF0BVYPDW" localSheetId="6" hidden="1">#REF!</definedName>
    <definedName name="BExTWZ92SBN38IZVUTFFF0BVYPDW" hidden="1">#REF!</definedName>
    <definedName name="BExTX11T7NY50PH6UWFA8NNB6WEW" localSheetId="6" hidden="1">#REF!</definedName>
    <definedName name="BExTX11T7NY50PH6UWFA8NNB6WEW" hidden="1">#REF!</definedName>
    <definedName name="BExTX1I3771TMQU8ATNL7T9I1WJB" localSheetId="6" hidden="1">#REF!</definedName>
    <definedName name="BExTX1I3771TMQU8ATNL7T9I1WJB" hidden="1">#REF!</definedName>
    <definedName name="BExTX2UJHO7T6DVWLXUOI573P0ZA" localSheetId="6" hidden="1">#REF!</definedName>
    <definedName name="BExTX2UJHO7T6DVWLXUOI573P0ZA" hidden="1">#REF!</definedName>
    <definedName name="BExTX6APLTX7TU83OZHU1M1A7NE7" localSheetId="6" hidden="1">#REF!</definedName>
    <definedName name="BExTX6APLTX7TU83OZHU1M1A7NE7" hidden="1">#REF!</definedName>
    <definedName name="BExTX7CDRLN16PAP3X5FOV4P9IRM" localSheetId="6" hidden="1">#REF!</definedName>
    <definedName name="BExTX7CDRLN16PAP3X5FOV4P9IRM" hidden="1">#REF!</definedName>
    <definedName name="BExTXBJFJLDEI250DBGFTPCUHQUJ" localSheetId="6" hidden="1">#REF!</definedName>
    <definedName name="BExTXBJFJLDEI250DBGFTPCUHQUJ" hidden="1">#REF!</definedName>
    <definedName name="BExTXBOXLVXH9ZLCWRZ1AOP7UBIQ" localSheetId="6" hidden="1">#REF!</definedName>
    <definedName name="BExTXBOXLVXH9ZLCWRZ1AOP7UBIQ" hidden="1">#REF!</definedName>
    <definedName name="BExTXE381OHC0ZP3LAIJPAQSXIKG" localSheetId="6" hidden="1">#REF!</definedName>
    <definedName name="BExTXE381OHC0ZP3LAIJPAQSXIKG" hidden="1">#REF!</definedName>
    <definedName name="BExTXEJDKPOCEFS8J1SQWVTHGKE6" localSheetId="6" hidden="1">#REF!</definedName>
    <definedName name="BExTXEJDKPOCEFS8J1SQWVTHGKE6" hidden="1">#REF!</definedName>
    <definedName name="BExTXFQIKE8OWQQ1J0WSPNS87IEG" localSheetId="6" hidden="1">#REF!</definedName>
    <definedName name="BExTXFQIKE8OWQQ1J0WSPNS87IEG" hidden="1">#REF!</definedName>
    <definedName name="BExTXHJ9P4M06RRGOXZWGBAWKRKP" localSheetId="6" hidden="1">#REF!</definedName>
    <definedName name="BExTXHJ9P4M06RRGOXZWGBAWKRKP" hidden="1">#REF!</definedName>
    <definedName name="BExTXHZBYDRJEETUKBGCCLHC1RD8" localSheetId="6" hidden="1">#REF!</definedName>
    <definedName name="BExTXHZBYDRJEETUKBGCCLHC1RD8" hidden="1">#REF!</definedName>
    <definedName name="BExTXJXKH2YL3C75GYSGXSOAK538" localSheetId="6" hidden="1">#REF!</definedName>
    <definedName name="BExTXJXKH2YL3C75GYSGXSOAK538" hidden="1">#REF!</definedName>
    <definedName name="BExTXKJ5JXUYF0S893VTPNOE1LEI" localSheetId="6" hidden="1">#REF!</definedName>
    <definedName name="BExTXKJ5JXUYF0S893VTPNOE1LEI" hidden="1">#REF!</definedName>
    <definedName name="BExTXNDJKS4M60TMPQDQQUFUPHSA" localSheetId="6" hidden="1">#REF!</definedName>
    <definedName name="BExTXNDJKS4M60TMPQDQQUFUPHSA" hidden="1">#REF!</definedName>
    <definedName name="BExTXNJ0LIR600E4H7BSE44LHJ72" localSheetId="6" hidden="1">#REF!</definedName>
    <definedName name="BExTXNJ0LIR600E4H7BSE44LHJ72" hidden="1">#REF!</definedName>
    <definedName name="BExTXQ84U6U7X2MVXMDGKL4CG9KY" localSheetId="6" hidden="1">#REF!</definedName>
    <definedName name="BExTXQ84U6U7X2MVXMDGKL4CG9KY" hidden="1">#REF!</definedName>
    <definedName name="BExTXS65X2IDPQY9N3Z91CPGJK64" localSheetId="6" hidden="1">#REF!</definedName>
    <definedName name="BExTXS65X2IDPQY9N3Z91CPGJK64" hidden="1">#REF!</definedName>
    <definedName name="BExTXTTM82RXL462CQSYVVNZAMPI" localSheetId="6" hidden="1">#REF!</definedName>
    <definedName name="BExTXTTM82RXL462CQSYVVNZAMPI" hidden="1">#REF!</definedName>
    <definedName name="BExTXWTI5VKF1LVDFMLE9CAOZTID" localSheetId="6" hidden="1">#REF!</definedName>
    <definedName name="BExTXWTI5VKF1LVDFMLE9CAOZTID" hidden="1">#REF!</definedName>
    <definedName name="BExTXY0NYSFYLQ37M13BLEY6VCSB" localSheetId="6" hidden="1">#REF!</definedName>
    <definedName name="BExTXY0NYSFYLQ37M13BLEY6VCSB" hidden="1">#REF!</definedName>
    <definedName name="BExTXY0OZ2A3Q82GHCWLLPVB7LP0" localSheetId="6" hidden="1">#REF!</definedName>
    <definedName name="BExTXY0OZ2A3Q82GHCWLLPVB7LP0" hidden="1">#REF!</definedName>
    <definedName name="BExTXYRQ4IR5DERDY2C073SESJL7" localSheetId="6" hidden="1">#REF!</definedName>
    <definedName name="BExTXYRQ4IR5DERDY2C073SESJL7" hidden="1">#REF!</definedName>
    <definedName name="BExTXZDAO6BC35VFPDZ708ZI3VM7" localSheetId="6" hidden="1">#REF!</definedName>
    <definedName name="BExTXZDAO6BC35VFPDZ708ZI3VM7" hidden="1">#REF!</definedName>
    <definedName name="BExTY0KGT1CNHYWAN4QJH9AN8VK6" localSheetId="6" hidden="1">#REF!</definedName>
    <definedName name="BExTY0KGT1CNHYWAN4QJH9AN8VK6" hidden="1">#REF!</definedName>
    <definedName name="BExTY1WXTBXUD0M1NWE12NMAUGCO" localSheetId="6" hidden="1">#REF!</definedName>
    <definedName name="BExTY1WXTBXUD0M1NWE12NMAUGCO" hidden="1">#REF!</definedName>
    <definedName name="BExTY4RILVTJE64N8MVD5L5QUQNR" localSheetId="6" hidden="1">#REF!</definedName>
    <definedName name="BExTY4RILVTJE64N8MVD5L5QUQNR" hidden="1">#REF!</definedName>
    <definedName name="BExTY5D490G12IE0B2FJZ4384A8W" localSheetId="6" hidden="1">#REF!</definedName>
    <definedName name="BExTY5D490G12IE0B2FJZ4384A8W" hidden="1">#REF!</definedName>
    <definedName name="BExTY8T41OBZ32MRCWT76H4XO1YE" localSheetId="6" hidden="1">#REF!</definedName>
    <definedName name="BExTY8T41OBZ32MRCWT76H4XO1YE" hidden="1">#REF!</definedName>
    <definedName name="BExTYB7E2YJ82GXO7KQN0CDXCVN9" localSheetId="6" hidden="1">#REF!</definedName>
    <definedName name="BExTYB7E2YJ82GXO7KQN0CDXCVN9" hidden="1">#REF!</definedName>
    <definedName name="BExTYB7EKO2QK1AEUGL7V7FC7Y1Q" localSheetId="6" hidden="1">#REF!</definedName>
    <definedName name="BExTYB7EKO2QK1AEUGL7V7FC7Y1Q" hidden="1">#REF!</definedName>
    <definedName name="BExTYDWION6OSP42AKCTS9P3SUL0" localSheetId="6" hidden="1">#REF!</definedName>
    <definedName name="BExTYDWION6OSP42AKCTS9P3SUL0" hidden="1">#REF!</definedName>
    <definedName name="BExTYEY7VBSH4ID6KNQHHB6WPEZV" localSheetId="6" hidden="1">#REF!</definedName>
    <definedName name="BExTYEY7VBSH4ID6KNQHHB6WPEZV" hidden="1">#REF!</definedName>
    <definedName name="BExTYFJS55ZKSFME7Y7GME5FB82Y" localSheetId="6" hidden="1">#REF!</definedName>
    <definedName name="BExTYFJS55ZKSFME7Y7GME5FB82Y" hidden="1">#REF!</definedName>
    <definedName name="BExTYG5D6QSBHI59NNAMFGNRZVD8" localSheetId="6" hidden="1">#REF!</definedName>
    <definedName name="BExTYG5D6QSBHI59NNAMFGNRZVD8" hidden="1">#REF!</definedName>
    <definedName name="BExTYOUA4GHEMX4WPWO7YY4EWBM7" localSheetId="6" hidden="1">#REF!</definedName>
    <definedName name="BExTYOUA4GHEMX4WPWO7YY4EWBM7" hidden="1">#REF!</definedName>
    <definedName name="BExTYQ6WDML32J39DZMLJMVUO37D" localSheetId="6" hidden="1">#REF!</definedName>
    <definedName name="BExTYQ6WDML32J39DZMLJMVUO37D" hidden="1">#REF!</definedName>
    <definedName name="BExTYRE2TL29BOUACJJNMDI1LT7Y" localSheetId="6" hidden="1">#REF!</definedName>
    <definedName name="BExTYRE2TL29BOUACJJNMDI1LT7Y" hidden="1">#REF!</definedName>
    <definedName name="BExTYRJD3OHSI615X1XEVU4FD6BX" localSheetId="6" hidden="1">#REF!</definedName>
    <definedName name="BExTYRJD3OHSI615X1XEVU4FD6BX" hidden="1">#REF!</definedName>
    <definedName name="BExTYX2WUJ6NMX387N9H6SLK10EZ" localSheetId="6" hidden="1">#REF!</definedName>
    <definedName name="BExTYX2WUJ6NMX387N9H6SLK10EZ" hidden="1">#REF!</definedName>
    <definedName name="BExTYXON6OXLD5YP6RUPAQJ0F1EQ" localSheetId="6" hidden="1">#REF!</definedName>
    <definedName name="BExTYXON6OXLD5YP6RUPAQJ0F1EQ" hidden="1">#REF!</definedName>
    <definedName name="BExTYXTZ8SRSAOS592CFQBDPQCTQ" localSheetId="6" hidden="1">#REF!</definedName>
    <definedName name="BExTYXTZ8SRSAOS592CFQBDPQCTQ" hidden="1">#REF!</definedName>
    <definedName name="BExTYZ6G5OFFZD2Q0S13OIIATKTC" localSheetId="6" hidden="1">#REF!</definedName>
    <definedName name="BExTYZ6G5OFFZD2Q0S13OIIATKTC" hidden="1">#REF!</definedName>
    <definedName name="BExTZ0DPV15WROVBBJIF56Y1P8JG" localSheetId="6" hidden="1">#REF!</definedName>
    <definedName name="BExTZ0DPV15WROVBBJIF56Y1P8JG" hidden="1">#REF!</definedName>
    <definedName name="BExTZ1FGYF4E8WHRPKHIXYHYLKC0" localSheetId="6" hidden="1">#REF!</definedName>
    <definedName name="BExTZ1FGYF4E8WHRPKHIXYHYLKC0" hidden="1">#REF!</definedName>
    <definedName name="BExTZ97XHS010LGRWLVPJ1CYIFCK" localSheetId="6" hidden="1">#REF!</definedName>
    <definedName name="BExTZ97XHS010LGRWLVPJ1CYIFCK" hidden="1">#REF!</definedName>
    <definedName name="BExTZ97XSNQ4ZYUWSUS49O84VRCY" localSheetId="6" hidden="1">#REF!</definedName>
    <definedName name="BExTZ97XSNQ4ZYUWSUS49O84VRCY" hidden="1">#REF!</definedName>
    <definedName name="BExTZA4CW2P4I0I3NOE8E6V4DP2S" localSheetId="6" hidden="1">#REF!</definedName>
    <definedName name="BExTZA4CW2P4I0I3NOE8E6V4DP2S" hidden="1">#REF!</definedName>
    <definedName name="BExTZBBHQUK3MV12PCW4GTHKJ9RO" localSheetId="6" hidden="1">#REF!</definedName>
    <definedName name="BExTZBBHQUK3MV12PCW4GTHKJ9RO" hidden="1">#REF!</definedName>
    <definedName name="BExTZBM9QFO3M5JYX6MFHADYG1BZ" localSheetId="6" hidden="1">#REF!</definedName>
    <definedName name="BExTZBM9QFO3M5JYX6MFHADYG1BZ" hidden="1">#REF!</definedName>
    <definedName name="BExTZBRLK7WUPDWPCCMSNGIKIGOB" localSheetId="6" hidden="1">#REF!</definedName>
    <definedName name="BExTZBRLK7WUPDWPCCMSNGIKIGOB" hidden="1">#REF!</definedName>
    <definedName name="BExTZBX3RMRYIUNQ92Y5P7LHQXAO" localSheetId="6" hidden="1">#REF!</definedName>
    <definedName name="BExTZBX3RMRYIUNQ92Y5P7LHQXAO" hidden="1">#REF!</definedName>
    <definedName name="BExTZCINCALLZDK3WHYN9XWVF0OH" localSheetId="6" hidden="1">#REF!</definedName>
    <definedName name="BExTZCINCALLZDK3WHYN9XWVF0OH" hidden="1">#REF!</definedName>
    <definedName name="BExTZFYNFMKLVPUXHPAQC8TRKZKV" localSheetId="6" hidden="1">#REF!</definedName>
    <definedName name="BExTZFYNFMKLVPUXHPAQC8TRKZKV" hidden="1">#REF!</definedName>
    <definedName name="BExTZG9FMGT8O1T6CV3VBJCWFT0U" localSheetId="6" hidden="1">#REF!</definedName>
    <definedName name="BExTZG9FMGT8O1T6CV3VBJCWFT0U" hidden="1">#REF!</definedName>
    <definedName name="BExTZH5S2XKXMKID0GGVWWJ1QZ21" localSheetId="6" hidden="1">#REF!</definedName>
    <definedName name="BExTZH5S2XKXMKID0GGVWWJ1QZ21" hidden="1">#REF!</definedName>
    <definedName name="BExTZJ9BX2FXIO730LIQEWN1V3JG" localSheetId="6" hidden="1">#REF!</definedName>
    <definedName name="BExTZJ9BX2FXIO730LIQEWN1V3JG" hidden="1">#REF!</definedName>
    <definedName name="BExTZJV2W249B7GP0S62WE6ZFTZ4" localSheetId="6" hidden="1">#REF!</definedName>
    <definedName name="BExTZJV2W249B7GP0S62WE6ZFTZ4" hidden="1">#REF!</definedName>
    <definedName name="BExTZL7K2JGT340UOKM8JY1UOQW8" localSheetId="6" hidden="1">#REF!</definedName>
    <definedName name="BExTZL7K2JGT340UOKM8JY1UOQW8" hidden="1">#REF!</definedName>
    <definedName name="BExTZQ05Z1ERFGR0BHABU62YHI54" localSheetId="6" hidden="1">#REF!</definedName>
    <definedName name="BExTZQ05Z1ERFGR0BHABU62YHI54" hidden="1">#REF!</definedName>
    <definedName name="BExTZQAYACYYXLVIV6MEPV76LUON" localSheetId="6" hidden="1">#REF!</definedName>
    <definedName name="BExTZQAYACYYXLVIV6MEPV76LUON" hidden="1">#REF!</definedName>
    <definedName name="BExTZSJSS8VN0KA6PWL1JPY8CGYM" localSheetId="6" hidden="1">#REF!</definedName>
    <definedName name="BExTZSJSS8VN0KA6PWL1JPY8CGYM" hidden="1">#REF!</definedName>
    <definedName name="BExTZVP71XU0R7A7YSXCAR36V2GG" localSheetId="6" hidden="1">#REF!</definedName>
    <definedName name="BExTZVP71XU0R7A7YSXCAR36V2GG" hidden="1">#REF!</definedName>
    <definedName name="BExTZXCFO5X1DFCTA98RLZ968GMX" localSheetId="6" hidden="1">#REF!</definedName>
    <definedName name="BExTZXCFO5X1DFCTA98RLZ968GMX" hidden="1">#REF!</definedName>
    <definedName name="BExTZZFYKDGK5MJOBOBZB4PZW9UX" localSheetId="6" hidden="1">#REF!</definedName>
    <definedName name="BExTZZFYKDGK5MJOBOBZB4PZW9UX" hidden="1">#REF!</definedName>
    <definedName name="BExTZZQQKTA0L6VG7SNZABQGGZK8" localSheetId="6" hidden="1">#REF!</definedName>
    <definedName name="BExTZZQQKTA0L6VG7SNZABQGGZK8" hidden="1">#REF!</definedName>
    <definedName name="BExU0071TSIF865HJ1Z4FDEUX5KD" localSheetId="6" hidden="1">#REF!</definedName>
    <definedName name="BExU0071TSIF865HJ1Z4FDEUX5KD" hidden="1">#REF!</definedName>
    <definedName name="BExU013F91BMPIE0QXZ28245SBXU" localSheetId="6" hidden="1">#REF!</definedName>
    <definedName name="BExU013F91BMPIE0QXZ28245SBXU" hidden="1">#REF!</definedName>
    <definedName name="BExU02FV28C6R2Y1HNJQI5Y2O3AP" localSheetId="6" hidden="1">#REF!</definedName>
    <definedName name="BExU02FV28C6R2Y1HNJQI5Y2O3AP" hidden="1">#REF!</definedName>
    <definedName name="BExU03C8O39JSWO3YAIERWVZHE4R" localSheetId="6" hidden="1">#REF!</definedName>
    <definedName name="BExU03C8O39JSWO3YAIERWVZHE4R" hidden="1">#REF!</definedName>
    <definedName name="BExU0439MALFYFQH5QJ8LHTWMGFM" localSheetId="6" hidden="1">#REF!</definedName>
    <definedName name="BExU0439MALFYFQH5QJ8LHTWMGFM" hidden="1">#REF!</definedName>
    <definedName name="BExU05AGR7R3NOAJYGWZCW11GHC5" localSheetId="6" hidden="1">#REF!</definedName>
    <definedName name="BExU05AGR7R3NOAJYGWZCW11GHC5" hidden="1">#REF!</definedName>
    <definedName name="BExU06C3YUGZ82C55TI9Q1RRV4OX" localSheetId="6" hidden="1">#REF!</definedName>
    <definedName name="BExU06C3YUGZ82C55TI9Q1RRV4OX" hidden="1">#REF!</definedName>
    <definedName name="BExU06MXW7BOIZ4FCZTY35K72F75" localSheetId="6" hidden="1">#REF!</definedName>
    <definedName name="BExU06MXW7BOIZ4FCZTY35K72F75" hidden="1">#REF!</definedName>
    <definedName name="BExU06XPXA6K2JTO5RD1TQP1U6BR" localSheetId="6" hidden="1">#REF!</definedName>
    <definedName name="BExU06XPXA6K2JTO5RD1TQP1U6BR" hidden="1">#REF!</definedName>
    <definedName name="BExU07E01PZ5NGQRB4SIBKC84M35" localSheetId="6" hidden="1">#REF!</definedName>
    <definedName name="BExU07E01PZ5NGQRB4SIBKC84M35" hidden="1">#REF!</definedName>
    <definedName name="BExU084UIVRJKJKSKVU7DQ9XSY1K" localSheetId="6" hidden="1">#REF!</definedName>
    <definedName name="BExU084UIVRJKJKSKVU7DQ9XSY1K" hidden="1">#REF!</definedName>
    <definedName name="BExU084VRH5BTS7QIH79INSN559J" localSheetId="6" hidden="1">#REF!</definedName>
    <definedName name="BExU084VRH5BTS7QIH79INSN559J" hidden="1">#REF!</definedName>
    <definedName name="BExU08FNM5KQ8C85V5FFUS9SFZ9X" localSheetId="6" hidden="1">#REF!</definedName>
    <definedName name="BExU08FNM5KQ8C85V5FFUS9SFZ9X" hidden="1">#REF!</definedName>
    <definedName name="BExU091A10QVE7583Q5CAHW138RD" localSheetId="6" hidden="1">#REF!</definedName>
    <definedName name="BExU091A10QVE7583Q5CAHW138RD" hidden="1">#REF!</definedName>
    <definedName name="BExU0A8EKWUYQY6K9H13CWYTZ3EB" localSheetId="6" hidden="1">#REF!</definedName>
    <definedName name="BExU0A8EKWUYQY6K9H13CWYTZ3EB" hidden="1">#REF!</definedName>
    <definedName name="BExU0BFKKNJ9KL9X3KWRLFKEMR0X" localSheetId="6" hidden="1">#REF!</definedName>
    <definedName name="BExU0BFKKNJ9KL9X3KWRLFKEMR0X" hidden="1">#REF!</definedName>
    <definedName name="BExU0BVSUB2FC43GD2ONU7J3UWT8" localSheetId="6" hidden="1">#REF!</definedName>
    <definedName name="BExU0BVSUB2FC43GD2ONU7J3UWT8" hidden="1">#REF!</definedName>
    <definedName name="BExU0DDSY0PW4CPODB104H0H5YVB" localSheetId="6" hidden="1">#REF!</definedName>
    <definedName name="BExU0DDSY0PW4CPODB104H0H5YVB" hidden="1">#REF!</definedName>
    <definedName name="BExU0FMLYKBHXH0JHAD0FA64EF92" localSheetId="6" hidden="1">#REF!</definedName>
    <definedName name="BExU0FMLYKBHXH0JHAD0FA64EF92" hidden="1">#REF!</definedName>
    <definedName name="BExU0I0X3QY8T47PR2W0QNI53CTS" localSheetId="6" hidden="1">#REF!</definedName>
    <definedName name="BExU0I0X3QY8T47PR2W0QNI53CTS" hidden="1">#REF!</definedName>
    <definedName name="BExU0IH7DY54MC4WAQ8X9XCZFFPP" localSheetId="6" hidden="1">#REF!</definedName>
    <definedName name="BExU0IH7DY54MC4WAQ8X9XCZFFPP" hidden="1">#REF!</definedName>
    <definedName name="BExU0J2LJC0K963OAXG6559I1WDN" localSheetId="6" hidden="1">#REF!</definedName>
    <definedName name="BExU0J2LJC0K963OAXG6559I1WDN" hidden="1">#REF!</definedName>
    <definedName name="BExU0J2NBCEJJSQ04B1N2L3SLZQ0" localSheetId="6" hidden="1">#REF!</definedName>
    <definedName name="BExU0J2NBCEJJSQ04B1N2L3SLZQ0" hidden="1">#REF!</definedName>
    <definedName name="BExU0J83AQT2C6NU5093RNBOC6MH" localSheetId="6" hidden="1">#REF!</definedName>
    <definedName name="BExU0J83AQT2C6NU5093RNBOC6MH" hidden="1">#REF!</definedName>
    <definedName name="BExU0K9RMPA4T72MCPUXLCHINL16" localSheetId="6" hidden="1">#REF!</definedName>
    <definedName name="BExU0K9RMPA4T72MCPUXLCHINL16" hidden="1">#REF!</definedName>
    <definedName name="BExU0KKPY7J1H4CGTP31NP0DOLLL" localSheetId="6" hidden="1">#REF!</definedName>
    <definedName name="BExU0KKPY7J1H4CGTP31NP0DOLLL" hidden="1">#REF!</definedName>
    <definedName name="BExU0L0T6GFIZD38N9ZTDAMW5HOG" localSheetId="6" hidden="1">#REF!</definedName>
    <definedName name="BExU0L0T6GFIZD38N9ZTDAMW5HOG" hidden="1">#REF!</definedName>
    <definedName name="BExU0LMDTY81U0Z5DDWP1DXNBPGL" localSheetId="6" hidden="1">#REF!</definedName>
    <definedName name="BExU0LMDTY81U0Z5DDWP1DXNBPGL" hidden="1">#REF!</definedName>
    <definedName name="BExU0LX6M4LZOE6LTGD9M437XLYL" localSheetId="6" hidden="1">#REF!</definedName>
    <definedName name="BExU0LX6M4LZOE6LTGD9M437XLYL" hidden="1">#REF!</definedName>
    <definedName name="BExU0MYX340XF49807FY2BVA0XR2" localSheetId="6" hidden="1">#REF!</definedName>
    <definedName name="BExU0MYX340XF49807FY2BVA0XR2" hidden="1">#REF!</definedName>
    <definedName name="BExU0N9UXJS6I73OK0GVHXJQFOOB" localSheetId="6" hidden="1">#REF!</definedName>
    <definedName name="BExU0N9UXJS6I73OK0GVHXJQFOOB" hidden="1">#REF!</definedName>
    <definedName name="BExU0UGRXY8WC8MEOGJEVIMBFM35" localSheetId="6" hidden="1">#REF!</definedName>
    <definedName name="BExU0UGRXY8WC8MEOGJEVIMBFM35" hidden="1">#REF!</definedName>
    <definedName name="BExU0ZEQ1GQB1EE56JXWVC8FP7EM" localSheetId="6" hidden="1">#REF!</definedName>
    <definedName name="BExU0ZEQ1GQB1EE56JXWVC8FP7EM" hidden="1">#REF!</definedName>
    <definedName name="BExU105SR1D9G9D6VYYSQEL337Q5" localSheetId="6" hidden="1">#REF!</definedName>
    <definedName name="BExU105SR1D9G9D6VYYSQEL337Q5" hidden="1">#REF!</definedName>
    <definedName name="BExU11YDA8WWNY6FR2GAQ1QN7GXW" localSheetId="6" hidden="1">#REF!</definedName>
    <definedName name="BExU11YDA8WWNY6FR2GAQ1QN7GXW" hidden="1">#REF!</definedName>
    <definedName name="BExU123UF9651E12QIZ266CXM156" localSheetId="6" hidden="1">#REF!</definedName>
    <definedName name="BExU123UF9651E12QIZ266CXM156" hidden="1">#REF!</definedName>
    <definedName name="BExU123UHDYC7WWAGRTAJ29SYRMX" localSheetId="6" hidden="1">#REF!</definedName>
    <definedName name="BExU123UHDYC7WWAGRTAJ29SYRMX" hidden="1">#REF!</definedName>
    <definedName name="BExU18P7Z1RDG5XXI94VL2K3RZND" localSheetId="6" hidden="1">#REF!</definedName>
    <definedName name="BExU18P7Z1RDG5XXI94VL2K3RZND" hidden="1">#REF!</definedName>
    <definedName name="BExU195CJ37XATIANXW7OUN4I34J" localSheetId="6" hidden="1">#REF!</definedName>
    <definedName name="BExU195CJ37XATIANXW7OUN4I34J" hidden="1">#REF!</definedName>
    <definedName name="BExU1AY2D3ET6WGV9LH5KXCBSK8T" localSheetId="6" hidden="1">#REF!</definedName>
    <definedName name="BExU1AY2D3ET6WGV9LH5KXCBSK8T" hidden="1">#REF!</definedName>
    <definedName name="BExU1CFZRAPCCSNZCFP1E34UKWPB" localSheetId="6" hidden="1">#REF!</definedName>
    <definedName name="BExU1CFZRAPCCSNZCFP1E34UKWPB" hidden="1">#REF!</definedName>
    <definedName name="BExU1DN4RELJSQTQUF8YK7BNGXKO" localSheetId="6" hidden="1">#REF!</definedName>
    <definedName name="BExU1DN4RELJSQTQUF8YK7BNGXKO" hidden="1">#REF!</definedName>
    <definedName name="BExU1FLE9B987R37FENMYTHRKTC1" localSheetId="6" hidden="1">#REF!</definedName>
    <definedName name="BExU1FLE9B987R37FENMYTHRKTC1" hidden="1">#REF!</definedName>
    <definedName name="BExU1GN1TBGTRAZWETO74GMJNTM6" localSheetId="6" hidden="1">#REF!</definedName>
    <definedName name="BExU1GN1TBGTRAZWETO74GMJNTM6" hidden="1">#REF!</definedName>
    <definedName name="BExU1IW23A94I33M4IHJH6BTS81I" localSheetId="6" hidden="1">#REF!</definedName>
    <definedName name="BExU1IW23A94I33M4IHJH6BTS81I" hidden="1">#REF!</definedName>
    <definedName name="BExU1JHMDRI7S9ABLDWERWDY6DQ4" localSheetId="6" hidden="1">#REF!</definedName>
    <definedName name="BExU1JHMDRI7S9ABLDWERWDY6DQ4" hidden="1">#REF!</definedName>
    <definedName name="BExU1KU4RRTU9YI0Q5JADG0F8VH9" localSheetId="6" hidden="1">#REF!</definedName>
    <definedName name="BExU1KU4RRTU9YI0Q5JADG0F8VH9" hidden="1">#REF!</definedName>
    <definedName name="BExU1MC147IY0MRS7QFFOQ1C1O4R" localSheetId="6" hidden="1">#REF!</definedName>
    <definedName name="BExU1MC147IY0MRS7QFFOQ1C1O4R" hidden="1">#REF!</definedName>
    <definedName name="BExU1MMUSE3FBX8E64V7X2OIGRD7" localSheetId="6" hidden="1">#REF!</definedName>
    <definedName name="BExU1MMUSE3FBX8E64V7X2OIGRD7" hidden="1">#REF!</definedName>
    <definedName name="BExU1N8GEGB7MA80UOJKSRBNKSIX" localSheetId="6" hidden="1">#REF!</definedName>
    <definedName name="BExU1N8GEGB7MA80UOJKSRBNKSIX" hidden="1">#REF!</definedName>
    <definedName name="BExU1P6NQ9MFXNLYGXX1BM98ML6Z" localSheetId="6" hidden="1">#REF!</definedName>
    <definedName name="BExU1P6NQ9MFXNLYGXX1BM98ML6Z" hidden="1">#REF!</definedName>
    <definedName name="BExU1SMMBEIZZR7WTENMW8ZXAAEH" localSheetId="6" hidden="1">#REF!</definedName>
    <definedName name="BExU1SMMBEIZZR7WTENMW8ZXAAEH" hidden="1">#REF!</definedName>
    <definedName name="BExU1TJ04QBJ470Y8NV3N8IQF9MH" localSheetId="6" hidden="1">#REF!</definedName>
    <definedName name="BExU1TJ04QBJ470Y8NV3N8IQF9MH" hidden="1">#REF!</definedName>
    <definedName name="BExU1VXCOWR286B8AP8DKS2X5XAL" localSheetId="6" hidden="1">#REF!</definedName>
    <definedName name="BExU1VXCOWR286B8AP8DKS2X5XAL" hidden="1">#REF!</definedName>
    <definedName name="BExU1W84LALIJQN65PPAW6Q67AU6" localSheetId="6" hidden="1">#REF!</definedName>
    <definedName name="BExU1W84LALIJQN65PPAW6Q67AU6" hidden="1">#REF!</definedName>
    <definedName name="BExU1XKRHPYWUA11N9W3MWZX4O6Z" localSheetId="6" hidden="1">#REF!</definedName>
    <definedName name="BExU1XKRHPYWUA11N9W3MWZX4O6Z" hidden="1">#REF!</definedName>
    <definedName name="BExU1Z802NYNL8FGFJWYENAXW68M" localSheetId="6" hidden="1">#REF!</definedName>
    <definedName name="BExU1Z802NYNL8FGFJWYENAXW68M" hidden="1">#REF!</definedName>
    <definedName name="BExU1Z818245GBXFHUX3MPR688QE" localSheetId="6" hidden="1">#REF!</definedName>
    <definedName name="BExU1Z818245GBXFHUX3MPR688QE" hidden="1">#REF!</definedName>
    <definedName name="BExU20VF52TJ5ISHWRZOE0QT6GYL" localSheetId="6" hidden="1">#REF!</definedName>
    <definedName name="BExU20VF52TJ5ISHWRZOE0QT6GYL" hidden="1">#REF!</definedName>
    <definedName name="BExU23VBU6TA0V7HEZ8FP81Z28VK" localSheetId="6" hidden="1">#REF!</definedName>
    <definedName name="BExU23VBU6TA0V7HEZ8FP81Z28VK" hidden="1">#REF!</definedName>
    <definedName name="BExU24WZVWLHEB1A9OARDCA263BI" localSheetId="6" hidden="1">#REF!</definedName>
    <definedName name="BExU24WZVWLHEB1A9OARDCA263BI" hidden="1">#REF!</definedName>
    <definedName name="BExU25TEFWKB2PN3ZM4VJXJLJEET" localSheetId="6" hidden="1">#REF!</definedName>
    <definedName name="BExU25TEFWKB2PN3ZM4VJXJLJEET" hidden="1">#REF!</definedName>
    <definedName name="BExU27WWTZ72M2AC1JV0RQYGRSB5" localSheetId="6" hidden="1">#REF!</definedName>
    <definedName name="BExU27WWTZ72M2AC1JV0RQYGRSB5" hidden="1">#REF!</definedName>
    <definedName name="BExU287PNFO17L6BXQTIVCBW62Z2" localSheetId="6" hidden="1">#REF!</definedName>
    <definedName name="BExU287PNFO17L6BXQTIVCBW62Z2" hidden="1">#REF!</definedName>
    <definedName name="BExU28II8KKSXH0L0KAQADBUQDEE" localSheetId="6" hidden="1">#REF!</definedName>
    <definedName name="BExU28II8KKSXH0L0KAQADBUQDEE" hidden="1">#REF!</definedName>
    <definedName name="BExU2941Z7GTMQ5O1VVPEU7YRR7P" localSheetId="6" hidden="1">#REF!</definedName>
    <definedName name="BExU2941Z7GTMQ5O1VVPEU7YRR7P" hidden="1">#REF!</definedName>
    <definedName name="BExU2942YEV92AIMD8TJ95PC9NO6" localSheetId="6" hidden="1">#REF!</definedName>
    <definedName name="BExU2942YEV92AIMD8TJ95PC9NO6" hidden="1">#REF!</definedName>
    <definedName name="BExU29POD08BOMPQTY3Q6CHM490D" localSheetId="6" hidden="1">#REF!</definedName>
    <definedName name="BExU29POD08BOMPQTY3Q6CHM490D" hidden="1">#REF!</definedName>
    <definedName name="BExU29UYRDA2E3R0XFENT857DJQB" localSheetId="6" hidden="1">#REF!</definedName>
    <definedName name="BExU29UYRDA2E3R0XFENT857DJQB" hidden="1">#REF!</definedName>
    <definedName name="BExU2CV1AWKY60T6BCNN889STOAB" localSheetId="6" hidden="1">#REF!</definedName>
    <definedName name="BExU2CV1AWKY60T6BCNN889STOAB" hidden="1">#REF!</definedName>
    <definedName name="BExU2ECZ2JU5CSDFD1DBB6E44RGK" localSheetId="6" hidden="1">#REF!</definedName>
    <definedName name="BExU2ECZ2JU5CSDFD1DBB6E44RGK" hidden="1">#REF!</definedName>
    <definedName name="BExU2JAWUYUJFS4YT1F48U33IPII" localSheetId="6" hidden="1">#REF!</definedName>
    <definedName name="BExU2JAWUYUJFS4YT1F48U33IPII" hidden="1">#REF!</definedName>
    <definedName name="BExU2LUJ1ZGJ9G5UECU92BUOOL4H" localSheetId="6" hidden="1">#REF!</definedName>
    <definedName name="BExU2LUJ1ZGJ9G5UECU92BUOOL4H" hidden="1">#REF!</definedName>
    <definedName name="BExU2PAQQ1NQ009TA82ABTQEUVGT" localSheetId="6" hidden="1">#REF!</definedName>
    <definedName name="BExU2PAQQ1NQ009TA82ABTQEUVGT" hidden="1">#REF!</definedName>
    <definedName name="BExU2Q1MC68FWSYKQ3JVJCAGFHX8" localSheetId="6" hidden="1">#REF!</definedName>
    <definedName name="BExU2Q1MC68FWSYKQ3JVJCAGFHX8" hidden="1">#REF!</definedName>
    <definedName name="BExU2Q1MKX60V4HTUP8CPKKUYV9G" localSheetId="6" hidden="1">#REF!</definedName>
    <definedName name="BExU2Q1MKX60V4HTUP8CPKKUYV9G" hidden="1">#REF!</definedName>
    <definedName name="BExU2R3FZZSATVL37GDMEGUW5U9W" localSheetId="6" hidden="1">#REF!</definedName>
    <definedName name="BExU2R3FZZSATVL37GDMEGUW5U9W" hidden="1">#REF!</definedName>
    <definedName name="BExU2RZTFVNCB4NJJ4EHA79NM8PX" localSheetId="6" hidden="1">#REF!</definedName>
    <definedName name="BExU2RZTFVNCB4NJJ4EHA79NM8PX" hidden="1">#REF!</definedName>
    <definedName name="BExU2RZU899W2LS7K0S4WX76YO2E" localSheetId="6" hidden="1">#REF!</definedName>
    <definedName name="BExU2RZU899W2LS7K0S4WX76YO2E" hidden="1">#REF!</definedName>
    <definedName name="BExU2SW7GVZ4D4QX7DW62450CPKW" localSheetId="6" hidden="1">#REF!</definedName>
    <definedName name="BExU2SW7GVZ4D4QX7DW62450CPKW" hidden="1">#REF!</definedName>
    <definedName name="BExU2TXVPN8XT8GGI20XQ1TMNWVE" localSheetId="6" hidden="1">#REF!</definedName>
    <definedName name="BExU2TXVPN8XT8GGI20XQ1TMNWVE" hidden="1">#REF!</definedName>
    <definedName name="BExU2V50103KQRM8R2F1B5WIXVP5" localSheetId="6" hidden="1">#REF!</definedName>
    <definedName name="BExU2V50103KQRM8R2F1B5WIXVP5" hidden="1">#REF!</definedName>
    <definedName name="BExU2Z6S8PVEWLRYJQB950YKK7QU" localSheetId="6" hidden="1">#REF!</definedName>
    <definedName name="BExU2Z6S8PVEWLRYJQB950YKK7QU" hidden="1">#REF!</definedName>
    <definedName name="BExU31QFHPR5IOGW0VAWDYDAZ4NP" localSheetId="6" hidden="1">#REF!</definedName>
    <definedName name="BExU31QFHPR5IOGW0VAWDYDAZ4NP" hidden="1">#REF!</definedName>
    <definedName name="BExU34A0UFMLNW0Z1G02P62LRXS6" localSheetId="6" hidden="1">#REF!</definedName>
    <definedName name="BExU34A0UFMLNW0Z1G02P62LRXS6" hidden="1">#REF!</definedName>
    <definedName name="BExU35BVNNC5W0GRN1GXUCFY6ONZ" localSheetId="6" hidden="1">#REF!</definedName>
    <definedName name="BExU35BVNNC5W0GRN1GXUCFY6ONZ" hidden="1">#REF!</definedName>
    <definedName name="BExU37VJTI4T2ZWE46JVLBADLQTE" localSheetId="6" hidden="1">#REF!</definedName>
    <definedName name="BExU37VJTI4T2ZWE46JVLBADLQTE" hidden="1">#REF!</definedName>
    <definedName name="BExU3B6CQDJ91G7MGCGYM13EYPNJ" localSheetId="6" hidden="1">#REF!</definedName>
    <definedName name="BExU3B6CQDJ91G7MGCGYM13EYPNJ" hidden="1">#REF!</definedName>
    <definedName name="BExU3BBP0L8RFLI6KI0HK0UM9REB" localSheetId="6" hidden="1">#REF!</definedName>
    <definedName name="BExU3BBP0L8RFLI6KI0HK0UM9REB" hidden="1">#REF!</definedName>
    <definedName name="BExU3D9R4DRJADX0E7E2OZ3T6J9D" localSheetId="6" hidden="1">#REF!</definedName>
    <definedName name="BExU3D9R4DRJADX0E7E2OZ3T6J9D" hidden="1">#REF!</definedName>
    <definedName name="BExU3FO1GJP895VXZ64P752BUJAR" localSheetId="6" hidden="1">#REF!</definedName>
    <definedName name="BExU3FO1GJP895VXZ64P752BUJAR" hidden="1">#REF!</definedName>
    <definedName name="BExU3GF41UR19LUE9PVH3W0G5VVH" localSheetId="6" hidden="1">#REF!</definedName>
    <definedName name="BExU3GF41UR19LUE9PVH3W0G5VVH" hidden="1">#REF!</definedName>
    <definedName name="BExU3HX1IEJGNDJI6N6CLR8ZJK9D" localSheetId="6" hidden="1">#REF!</definedName>
    <definedName name="BExU3HX1IEJGNDJI6N6CLR8ZJK9D" hidden="1">#REF!</definedName>
    <definedName name="BExU3IIL3X3HZ8ANDGQQ6ZAVZP0M" localSheetId="6" hidden="1">#REF!</definedName>
    <definedName name="BExU3IIL3X3HZ8ANDGQQ6ZAVZP0M" hidden="1">#REF!</definedName>
    <definedName name="BExU3J46T6J3N9JTQNUQ132VW093" localSheetId="6" hidden="1">#REF!</definedName>
    <definedName name="BExU3J46T6J3N9JTQNUQ132VW093" hidden="1">#REF!</definedName>
    <definedName name="BExU3KGP9BNCNSLTOWA6446GP2ID" localSheetId="6" hidden="1">#REF!</definedName>
    <definedName name="BExU3KGP9BNCNSLTOWA6446GP2ID" hidden="1">#REF!</definedName>
    <definedName name="BExU3LTCJU07LW04AJ9W0HLNMI8G" localSheetId="6" hidden="1">#REF!</definedName>
    <definedName name="BExU3LTCJU07LW04AJ9W0HLNMI8G" hidden="1">#REF!</definedName>
    <definedName name="BExU3MK6YN9YVL5FL60NK8SFE88Z" localSheetId="6" hidden="1">#REF!</definedName>
    <definedName name="BExU3MK6YN9YVL5FL60NK8SFE88Z" hidden="1">#REF!</definedName>
    <definedName name="BExU3NWU06ZAEYXB2AFUBCGKQ8CQ" localSheetId="6" hidden="1">#REF!</definedName>
    <definedName name="BExU3NWU06ZAEYXB2AFUBCGKQ8CQ" hidden="1">#REF!</definedName>
    <definedName name="BExU3O25AK8OJK748PNNER4B4OJN" localSheetId="6" hidden="1">#REF!</definedName>
    <definedName name="BExU3O25AK8OJK748PNNER4B4OJN" hidden="1">#REF!</definedName>
    <definedName name="BExU3QWQ0RO2XDDUR5IQMV9GJAMJ" localSheetId="6" hidden="1">#REF!</definedName>
    <definedName name="BExU3QWQ0RO2XDDUR5IQMV9GJAMJ" hidden="1">#REF!</definedName>
    <definedName name="BExU3QWQVA35KFNEQYRLU0ZG2TZ0" localSheetId="6" hidden="1">#REF!</definedName>
    <definedName name="BExU3QWQVA35KFNEQYRLU0ZG2TZ0" hidden="1">#REF!</definedName>
    <definedName name="BExU3TWN8FX9LJS3MOMW4U4ZG896" localSheetId="6" hidden="1">#REF!</definedName>
    <definedName name="BExU3TWN8FX9LJS3MOMW4U4ZG896" hidden="1">#REF!</definedName>
    <definedName name="BExU3VJWN1LT7W05UUPHFUZV7O2D" localSheetId="6" hidden="1">#REF!</definedName>
    <definedName name="BExU3VJWN1LT7W05UUPHFUZV7O2D" hidden="1">#REF!</definedName>
    <definedName name="BExU3WAXFP7X6WMKMJPH0AVIXZPB" localSheetId="6" hidden="1">#REF!</definedName>
    <definedName name="BExU3WAXFP7X6WMKMJPH0AVIXZPB" hidden="1">#REF!</definedName>
    <definedName name="BExU45W6OJNHWJVE6AP5TK4JMGIZ" localSheetId="6" hidden="1">#REF!</definedName>
    <definedName name="BExU45W6OJNHWJVE6AP5TK4JMGIZ" hidden="1">#REF!</definedName>
    <definedName name="BExU47OZ4FLTXPEU3Y9A3YS2W7MU" localSheetId="6" hidden="1">#REF!</definedName>
    <definedName name="BExU47OZ4FLTXPEU3Y9A3YS2W7MU" hidden="1">#REF!</definedName>
    <definedName name="BExU4A39BOW584J040JP7F0S80IG" localSheetId="6" hidden="1">#REF!</definedName>
    <definedName name="BExU4A39BOW584J040JP7F0S80IG" hidden="1">#REF!</definedName>
    <definedName name="BExU4DOPPQCHIHO57PLXCHVLRWUQ" localSheetId="6" hidden="1">#REF!</definedName>
    <definedName name="BExU4DOPPQCHIHO57PLXCHVLRWUQ" hidden="1">#REF!</definedName>
    <definedName name="BExU4F6J4XMFRH5QODUKLVPVR451" localSheetId="6" hidden="1">#REF!</definedName>
    <definedName name="BExU4F6J4XMFRH5QODUKLVPVR451" hidden="1">#REF!</definedName>
    <definedName name="BExU4I14JGPMLXGQO728DERSS1SD" localSheetId="6" hidden="1">#REF!</definedName>
    <definedName name="BExU4I14JGPMLXGQO728DERSS1SD" hidden="1">#REF!</definedName>
    <definedName name="BExU4J8AXI1A4040XG7DGOB2WL0D" localSheetId="6" hidden="1">#REF!</definedName>
    <definedName name="BExU4J8AXI1A4040XG7DGOB2WL0D" hidden="1">#REF!</definedName>
    <definedName name="BExU4M85E6633BDRFLY0DUQWPF17" localSheetId="6" hidden="1">#REF!</definedName>
    <definedName name="BExU4M85E6633BDRFLY0DUQWPF17" hidden="1">#REF!</definedName>
    <definedName name="BExU4MIZMMFZZWTK4WHGFZSMWPS8" localSheetId="6" hidden="1">#REF!</definedName>
    <definedName name="BExU4MIZMMFZZWTK4WHGFZSMWPS8" hidden="1">#REF!</definedName>
    <definedName name="BExU4NFBVU30XN9T1FMM0H9UY52N" localSheetId="6" hidden="1">#REF!</definedName>
    <definedName name="BExU4NFBVU30XN9T1FMM0H9UY52N" hidden="1">#REF!</definedName>
    <definedName name="BExU4PZ4YTWOWR9GBIUTNTQNWR7E" localSheetId="6" hidden="1">#REF!</definedName>
    <definedName name="BExU4PZ4YTWOWR9GBIUTNTQNWR7E" hidden="1">#REF!</definedName>
    <definedName name="BExU4Q4EQD27MOYM65FOT7G120L3" localSheetId="6" hidden="1">#REF!</definedName>
    <definedName name="BExU4Q4EQD27MOYM65FOT7G120L3" hidden="1">#REF!</definedName>
    <definedName name="BExU4QKPF2LDCZ654S8LW909JCUM" localSheetId="6" hidden="1">#REF!</definedName>
    <definedName name="BExU4QKPF2LDCZ654S8LW909JCUM" hidden="1">#REF!</definedName>
    <definedName name="BExU4RRW7EJYI3NZHSRLR72NCQIK" localSheetId="6" hidden="1">#REF!</definedName>
    <definedName name="BExU4RRW7EJYI3NZHSRLR72NCQIK" hidden="1">#REF!</definedName>
    <definedName name="BExU4T9NC16WZXSHIWLC4NO2B54F" localSheetId="6" hidden="1">#REF!</definedName>
    <definedName name="BExU4T9NC16WZXSHIWLC4NO2B54F" hidden="1">#REF!</definedName>
    <definedName name="BExU4TF4F4AXEK2DTJYH9WE5RL56" localSheetId="6" hidden="1">#REF!</definedName>
    <definedName name="BExU4TF4F4AXEK2DTJYH9WE5RL56" hidden="1">#REF!</definedName>
    <definedName name="BExU4U0PU4ZLJHUWY733T0ZNRWKX" localSheetId="6" hidden="1">#REF!</definedName>
    <definedName name="BExU4U0PU4ZLJHUWY733T0ZNRWKX" hidden="1">#REF!</definedName>
    <definedName name="BExU4W48TC48O2CAWTR9IEJV1CJN" localSheetId="6" hidden="1">#REF!</definedName>
    <definedName name="BExU4W48TC48O2CAWTR9IEJV1CJN" hidden="1">#REF!</definedName>
    <definedName name="BExU4XM4YQCG08LCLUC9O35RNCZK" localSheetId="6" hidden="1">#REF!</definedName>
    <definedName name="BExU4XM4YQCG08LCLUC9O35RNCZK" hidden="1">#REF!</definedName>
    <definedName name="BExU4XWZRGDFLCPK6HI2B3EXIQNU" localSheetId="6" hidden="1">#REF!</definedName>
    <definedName name="BExU4XWZRGDFLCPK6HI2B3EXIQNU" hidden="1">#REF!</definedName>
    <definedName name="BExU4YTCUR0VZCI6Q2TSYDLP0Q1I" localSheetId="6" hidden="1">#REF!</definedName>
    <definedName name="BExU4YTCUR0VZCI6Q2TSYDLP0Q1I" hidden="1">#REF!</definedName>
    <definedName name="BExU4YYT7609U0ZB46Z8OJJMW1BT" localSheetId="6" hidden="1">#REF!</definedName>
    <definedName name="BExU4YYT7609U0ZB46Z8OJJMW1BT" hidden="1">#REF!</definedName>
    <definedName name="BExU4Z9GW88UEUJ3FX9DWIIB3EUZ" localSheetId="6" hidden="1">#REF!</definedName>
    <definedName name="BExU4Z9GW88UEUJ3FX9DWIIB3EUZ" hidden="1">#REF!</definedName>
    <definedName name="BExU4ZEW68KIW7HZFPAYWCHB91QP" localSheetId="6" hidden="1">#REF!</definedName>
    <definedName name="BExU4ZEW68KIW7HZFPAYWCHB91QP" hidden="1">#REF!</definedName>
    <definedName name="BExU4ZEWTA5IYG6PTPK4B4TASA7E" localSheetId="6" hidden="1">#REF!</definedName>
    <definedName name="BExU4ZEWTA5IYG6PTPK4B4TASA7E" hidden="1">#REF!</definedName>
    <definedName name="BExU505SMG8R57N6LTD21QF8AII2" localSheetId="6" hidden="1">#REF!</definedName>
    <definedName name="BExU505SMG8R57N6LTD21QF8AII2" hidden="1">#REF!</definedName>
    <definedName name="BExU529CJ5AWHU0WNPZUYLVVT9GO" localSheetId="6" hidden="1">#REF!</definedName>
    <definedName name="BExU529CJ5AWHU0WNPZUYLVVT9GO" hidden="1">#REF!</definedName>
    <definedName name="BExU52ESRPYWJE6XSKBX24AVY7BC" localSheetId="6" hidden="1">#REF!</definedName>
    <definedName name="BExU52ESRPYWJE6XSKBX24AVY7BC" hidden="1">#REF!</definedName>
    <definedName name="BExU53B5S14U04C9EFGM17PE0OWO" localSheetId="6" hidden="1">#REF!</definedName>
    <definedName name="BExU53B5S14U04C9EFGM17PE0OWO" hidden="1">#REF!</definedName>
    <definedName name="BExU53GMYQUEBI4BRC80NT41EE6M" localSheetId="6" hidden="1">#REF!</definedName>
    <definedName name="BExU53GMYQUEBI4BRC80NT41EE6M" hidden="1">#REF!</definedName>
    <definedName name="BExU54IBHQSEV5WT0WZP42P10BP1" localSheetId="6" hidden="1">#REF!</definedName>
    <definedName name="BExU54IBHQSEV5WT0WZP42P10BP1" hidden="1">#REF!</definedName>
    <definedName name="BExU56LV649O9UTBGUYZDX1NKHIR" localSheetId="6" hidden="1">#REF!</definedName>
    <definedName name="BExU56LV649O9UTBGUYZDX1NKHIR" hidden="1">#REF!</definedName>
    <definedName name="BExU59LQPU32G0FZVMUTOOUCNIAT" localSheetId="6" hidden="1">#REF!</definedName>
    <definedName name="BExU59LQPU32G0FZVMUTOOUCNIAT" hidden="1">#REF!</definedName>
    <definedName name="BExU5ACN746B0Q0W812LL5VRGAKB" localSheetId="6" hidden="1">#REF!</definedName>
    <definedName name="BExU5ACN746B0Q0W812LL5VRGAKB" hidden="1">#REF!</definedName>
    <definedName name="BExU5D77IDW69RWM4ZGCJ1HG4JLC" localSheetId="6" hidden="1">#REF!</definedName>
    <definedName name="BExU5D77IDW69RWM4ZGCJ1HG4JLC" hidden="1">#REF!</definedName>
    <definedName name="BExU5EUJ32X7YUGF6QQTA4PWQUFQ" localSheetId="6" hidden="1">#REF!</definedName>
    <definedName name="BExU5EUJ32X7YUGF6QQTA4PWQUFQ" hidden="1">#REF!</definedName>
    <definedName name="BExU5G1NSB25YJE485L73F8XOHNT" localSheetId="6" hidden="1">#REF!</definedName>
    <definedName name="BExU5G1NSB25YJE485L73F8XOHNT" hidden="1">#REF!</definedName>
    <definedName name="BExU5H3HLVZ5XZ7NIHE5REUE3AZZ" localSheetId="6" hidden="1">#REF!</definedName>
    <definedName name="BExU5H3HLVZ5XZ7NIHE5REUE3AZZ" hidden="1">#REF!</definedName>
    <definedName name="BExU5HUFGVTF9G5FAWTI4VN9KLRA" localSheetId="6" hidden="1">#REF!</definedName>
    <definedName name="BExU5HUFGVTF9G5FAWTI4VN9KLRA" hidden="1">#REF!</definedName>
    <definedName name="BExU5J1KKMA9YGFM85ABCV9SGF2G" localSheetId="6" hidden="1">#REF!</definedName>
    <definedName name="BExU5J1KKMA9YGFM85ABCV9SGF2G" hidden="1">#REF!</definedName>
    <definedName name="BExU5JSN4FKQE5HPE85VRM0IJ1L7" localSheetId="6" hidden="1">#REF!</definedName>
    <definedName name="BExU5JSN4FKQE5HPE85VRM0IJ1L7" hidden="1">#REF!</definedName>
    <definedName name="BExU5N8L0E2WDEBA4ITD4A8FT8ON" localSheetId="6" hidden="1">#REF!</definedName>
    <definedName name="BExU5N8L0E2WDEBA4ITD4A8FT8ON" hidden="1">#REF!</definedName>
    <definedName name="BExU5OW0NAD5OG5XI0OVVS09T9V1" localSheetId="6" hidden="1">#REF!</definedName>
    <definedName name="BExU5OW0NAD5OG5XI0OVVS09T9V1" hidden="1">#REF!</definedName>
    <definedName name="BExU5P6UPRLGU3KJ2T1C4KM3JCF4" localSheetId="6" hidden="1">#REF!</definedName>
    <definedName name="BExU5P6UPRLGU3KJ2T1C4KM3JCF4" hidden="1">#REF!</definedName>
    <definedName name="BExU5RFONDQSTHSG2451032S43X4" localSheetId="6" hidden="1">#REF!</definedName>
    <definedName name="BExU5RFONDQSTHSG2451032S43X4" hidden="1">#REF!</definedName>
    <definedName name="BExU5U4RYJVKPS5L9BJT8SZGNJUM" localSheetId="6" hidden="1">#REF!</definedName>
    <definedName name="BExU5U4RYJVKPS5L9BJT8SZGNJUM" hidden="1">#REF!</definedName>
    <definedName name="BExU5VHE0GTAN9YZZT4LLWF90OFR" localSheetId="6" hidden="1">#REF!</definedName>
    <definedName name="BExU5VHE0GTAN9YZZT4LLWF90OFR" hidden="1">#REF!</definedName>
    <definedName name="BExU5W8AZ8S7YPM7ECDZNFYMOUWV" localSheetId="6" hidden="1">#REF!</definedName>
    <definedName name="BExU5W8AZ8S7YPM7ECDZNFYMOUWV" hidden="1">#REF!</definedName>
    <definedName name="BExU5WOLI6W3X2K0Z7W9Y4M72GVC" localSheetId="6" hidden="1">#REF!</definedName>
    <definedName name="BExU5WOLI6W3X2K0Z7W9Y4M72GVC" hidden="1">#REF!</definedName>
    <definedName name="BExU5XVQK08QSQIB6IOCX0ORELQ5" localSheetId="6" hidden="1">#REF!</definedName>
    <definedName name="BExU5XVQK08QSQIB6IOCX0ORELQ5" hidden="1">#REF!</definedName>
    <definedName name="BExU62DKJWNXRA5XBKB6R9YHA4YK" localSheetId="6" hidden="1">#REF!</definedName>
    <definedName name="BExU62DKJWNXRA5XBKB6R9YHA4YK" hidden="1">#REF!</definedName>
    <definedName name="BExU63VI1Y85YX55XBSZPVHGF9BA" localSheetId="6" hidden="1">#REF!</definedName>
    <definedName name="BExU63VI1Y85YX55XBSZPVHGF9BA" hidden="1">#REF!</definedName>
    <definedName name="BExU65TKXOZ8ZCRQ8Y2ZP0XJRMC9" localSheetId="6" hidden="1">#REF!</definedName>
    <definedName name="BExU65TKXOZ8ZCRQ8Y2ZP0XJRMC9" hidden="1">#REF!</definedName>
    <definedName name="BExU67BIP4IDGLTCZMUKNEA7DFWZ" localSheetId="6" hidden="1">#REF!</definedName>
    <definedName name="BExU67BIP4IDGLTCZMUKNEA7DFWZ" hidden="1">#REF!</definedName>
    <definedName name="BExU6A0N9QRTV5G31E270MNP1N33" localSheetId="6" hidden="1">#REF!</definedName>
    <definedName name="BExU6A0N9QRTV5G31E270MNP1N33" hidden="1">#REF!</definedName>
    <definedName name="BExU6ABER6Y5SERHQ6NFDTEBL55Q" localSheetId="6" hidden="1">#REF!</definedName>
    <definedName name="BExU6ABER6Y5SERHQ6NFDTEBL55Q" hidden="1">#REF!</definedName>
    <definedName name="BExU6B7SCMJWETS6G9YTX5QZNK3G" localSheetId="6" hidden="1">#REF!</definedName>
    <definedName name="BExU6B7SCMJWETS6G9YTX5QZNK3G" hidden="1">#REF!</definedName>
    <definedName name="BExU6BNWOK4U0LILFQVG3TK6DU8Q" localSheetId="6" hidden="1">#REF!</definedName>
    <definedName name="BExU6BNWOK4U0LILFQVG3TK6DU8Q" hidden="1">#REF!</definedName>
    <definedName name="BExU6CV14LZDMZVA3V01H2AYM8T9" localSheetId="6" hidden="1">#REF!</definedName>
    <definedName name="BExU6CV14LZDMZVA3V01H2AYM8T9" hidden="1">#REF!</definedName>
    <definedName name="BExU6EIGCS9RBYTUIZFHCPYAD5VE" localSheetId="6" hidden="1">#REF!</definedName>
    <definedName name="BExU6EIGCS9RBYTUIZFHCPYAD5VE" hidden="1">#REF!</definedName>
    <definedName name="BExU6FETNJS0QAKEITCZ7XHC3V70" localSheetId="6" hidden="1">#REF!</definedName>
    <definedName name="BExU6FETNJS0QAKEITCZ7XHC3V70" hidden="1">#REF!</definedName>
    <definedName name="BExU6GWRPFQVVMOIDL28AWH83MEQ" localSheetId="6" hidden="1">#REF!</definedName>
    <definedName name="BExU6GWRPFQVVMOIDL28AWH83MEQ" hidden="1">#REF!</definedName>
    <definedName name="BExU6H252WS4LKPPX75OKVZ3KQ8A" localSheetId="6" hidden="1">#REF!</definedName>
    <definedName name="BExU6H252WS4LKPPX75OKVZ3KQ8A" hidden="1">#REF!</definedName>
    <definedName name="BExU6H7L3DL8Z88WJDAOR477L8DV" localSheetId="6" hidden="1">#REF!</definedName>
    <definedName name="BExU6H7L3DL8Z88WJDAOR477L8DV" hidden="1">#REF!</definedName>
    <definedName name="BExU6HICVPIAAWXOZTMXFTQSA2U6" localSheetId="6" hidden="1">#REF!</definedName>
    <definedName name="BExU6HICVPIAAWXOZTMXFTQSA2U6" hidden="1">#REF!</definedName>
    <definedName name="BExU6JB4C6CC3CIBGJ9LD3QTC6HB" localSheetId="6" hidden="1">#REF!</definedName>
    <definedName name="BExU6JB4C6CC3CIBGJ9LD3QTC6HB" hidden="1">#REF!</definedName>
    <definedName name="BExU6JGL33MM1G1057MO763HD0IN" localSheetId="6" hidden="1">#REF!</definedName>
    <definedName name="BExU6JGL33MM1G1057MO763HD0IN" hidden="1">#REF!</definedName>
    <definedName name="BExU6KYHKG1IYALT7S143XUOF9Z5" localSheetId="6" hidden="1">#REF!</definedName>
    <definedName name="BExU6KYHKG1IYALT7S143XUOF9Z5" hidden="1">#REF!</definedName>
    <definedName name="BExU6LPE00NOUMJ3V3DA1S2SZ9SY" localSheetId="6" hidden="1">#REF!</definedName>
    <definedName name="BExU6LPE00NOUMJ3V3DA1S2SZ9SY" hidden="1">#REF!</definedName>
    <definedName name="BExU6MWL30NHY8I1G97R2SU1TD1Y" localSheetId="6" hidden="1">#REF!</definedName>
    <definedName name="BExU6MWL30NHY8I1G97R2SU1TD1Y" hidden="1">#REF!</definedName>
    <definedName name="BExU6N1W5X3TI0TV8GIDSI90CSQR" localSheetId="6" hidden="1">#REF!</definedName>
    <definedName name="BExU6N1W5X3TI0TV8GIDSI90CSQR" hidden="1">#REF!</definedName>
    <definedName name="BExU6OUT4814MGE886MK2H7J717Y" localSheetId="6" hidden="1">#REF!</definedName>
    <definedName name="BExU6OUT4814MGE886MK2H7J717Y" hidden="1">#REF!</definedName>
    <definedName name="BExU6SLKZ160BWE42UGTTI5UAM5I" localSheetId="6" hidden="1">#REF!</definedName>
    <definedName name="BExU6SLKZ160BWE42UGTTI5UAM5I" hidden="1">#REF!</definedName>
    <definedName name="BExU6TCHVOB2X6U0ZQZCFIBAM6IC" localSheetId="6" hidden="1">#REF!</definedName>
    <definedName name="BExU6TCHVOB2X6U0ZQZCFIBAM6IC" hidden="1">#REF!</definedName>
    <definedName name="BExU6UUFTIB9T27DKGTBF5PV9127" localSheetId="6" hidden="1">#REF!</definedName>
    <definedName name="BExU6UUFTIB9T27DKGTBF5PV9127" hidden="1">#REF!</definedName>
    <definedName name="BExU6W1KMD1G5XDIF115WZR4PABP" localSheetId="6" hidden="1">#REF!</definedName>
    <definedName name="BExU6W1KMD1G5XDIF115WZR4PABP" hidden="1">#REF!</definedName>
    <definedName name="BExU6XZTZKP6Z9B4HONC4TR1O8Y0" localSheetId="6" hidden="1">#REF!</definedName>
    <definedName name="BExU6XZTZKP6Z9B4HONC4TR1O8Y0" hidden="1">#REF!</definedName>
    <definedName name="BExU72C5WR77PZDRXC2LQ0VPTDX6" localSheetId="6" hidden="1">#REF!</definedName>
    <definedName name="BExU72C5WR77PZDRXC2LQ0VPTDX6" hidden="1">#REF!</definedName>
    <definedName name="BExU77L1ZM2BRJB4M5RWTLREPRBO" localSheetId="6" hidden="1">#REF!</definedName>
    <definedName name="BExU77L1ZM2BRJB4M5RWTLREPRBO" hidden="1">#REF!</definedName>
    <definedName name="BExU7DVMNLPZ8DIZKTOS0GLZESXN" localSheetId="6" hidden="1">#REF!</definedName>
    <definedName name="BExU7DVMNLPZ8DIZKTOS0GLZESXN" hidden="1">#REF!</definedName>
    <definedName name="BExU7EBR5IE5TRQD17HJCSDS1UJ5" localSheetId="6" hidden="1">#REF!</definedName>
    <definedName name="BExU7EBR5IE5TRQD17HJCSDS1UJ5" hidden="1">#REF!</definedName>
    <definedName name="BExU7G4HCBFV4WQDT94Q37Y6D05H" localSheetId="6" hidden="1">#REF!</definedName>
    <definedName name="BExU7G4HCBFV4WQDT94Q37Y6D05H" hidden="1">#REF!</definedName>
    <definedName name="BExU7H0UYE28B9QMN7Q05V87R3AL" localSheetId="6" hidden="1">#REF!</definedName>
    <definedName name="BExU7H0UYE28B9QMN7Q05V87R3AL" hidden="1">#REF!</definedName>
    <definedName name="BExU7HX811PRD2XP8Q9A05ARBNUH" localSheetId="6" hidden="1">#REF!</definedName>
    <definedName name="BExU7HX811PRD2XP8Q9A05ARBNUH" hidden="1">#REF!</definedName>
    <definedName name="BExU7ONX290WMSGDRDUCT7B4QCB3" localSheetId="6" hidden="1">#REF!</definedName>
    <definedName name="BExU7ONX290WMSGDRDUCT7B4QCB3" hidden="1">#REF!</definedName>
    <definedName name="BExU7P46YD9KR3PMGXT8Y32XPO8W" localSheetId="6" hidden="1">#REF!</definedName>
    <definedName name="BExU7P46YD9KR3PMGXT8Y32XPO8W" hidden="1">#REF!</definedName>
    <definedName name="BExU7PV8ZEKA67W4FBCDH0RFUXHT" localSheetId="6" hidden="1">#REF!</definedName>
    <definedName name="BExU7PV8ZEKA67W4FBCDH0RFUXHT" hidden="1">#REF!</definedName>
    <definedName name="BExU7QWWIZFCS48ZFSPFKLO6LTYK" localSheetId="6" hidden="1">#REF!</definedName>
    <definedName name="BExU7QWWIZFCS48ZFSPFKLO6LTYK" hidden="1">#REF!</definedName>
    <definedName name="BExU7VPJCJZV81ZKUQ9F9PYTWJN6" localSheetId="6" hidden="1">#REF!</definedName>
    <definedName name="BExU7VPJCJZV81ZKUQ9F9PYTWJN6" hidden="1">#REF!</definedName>
    <definedName name="BExU7VUWIK7942LR3XULMKX3BJWZ" localSheetId="6" hidden="1">#REF!</definedName>
    <definedName name="BExU7VUWIK7942LR3XULMKX3BJWZ" hidden="1">#REF!</definedName>
    <definedName name="BExU7Z09G17R8RVNB3NOSOQIIZZH" localSheetId="6" hidden="1">#REF!</definedName>
    <definedName name="BExU7Z09G17R8RVNB3NOSOQIIZZH" hidden="1">#REF!</definedName>
    <definedName name="BExU82LPSKWSS0LGFXPYR4IXF1YG" localSheetId="6" hidden="1">#REF!</definedName>
    <definedName name="BExU82LPSKWSS0LGFXPYR4IXF1YG" hidden="1">#REF!</definedName>
    <definedName name="BExU82WHN9ANA6XX59I1N9VHCU3B" localSheetId="6" hidden="1">#REF!</definedName>
    <definedName name="BExU82WHN9ANA6XX59I1N9VHCU3B" hidden="1">#REF!</definedName>
    <definedName name="BExU843OID4WUFP3AWF116PH55IT" localSheetId="6" hidden="1">#REF!</definedName>
    <definedName name="BExU843OID4WUFP3AWF116PH55IT" hidden="1">#REF!</definedName>
    <definedName name="BExU84EG4ALWTSOHJSMRXE9RBF6F" localSheetId="6" hidden="1">#REF!</definedName>
    <definedName name="BExU84EG4ALWTSOHJSMRXE9RBF6F" hidden="1">#REF!</definedName>
    <definedName name="BExU84JRTLIW278I07JGS92PHGQY" localSheetId="6" hidden="1">#REF!</definedName>
    <definedName name="BExU84JRTLIW278I07JGS92PHGQY" hidden="1">#REF!</definedName>
    <definedName name="BExU8500NB49P3U4IEWG7CQOGI88" localSheetId="6" hidden="1">#REF!</definedName>
    <definedName name="BExU8500NB49P3U4IEWG7CQOGI88" hidden="1">#REF!</definedName>
    <definedName name="BExU855BYYGNO1RMZ0NWEFKY7JHC" localSheetId="6" hidden="1">#REF!</definedName>
    <definedName name="BExU855BYYGNO1RMZ0NWEFKY7JHC" hidden="1">#REF!</definedName>
    <definedName name="BExU855ID0FR2TP9Y5YPFUG875RP" localSheetId="6" hidden="1">#REF!</definedName>
    <definedName name="BExU855ID0FR2TP9Y5YPFUG875RP" hidden="1">#REF!</definedName>
    <definedName name="BExU85AUW6RSKQIVXFO60KKE5T20" localSheetId="6" hidden="1">#REF!</definedName>
    <definedName name="BExU85AUW6RSKQIVXFO60KKE5T20" hidden="1">#REF!</definedName>
    <definedName name="BExU873KBWBO3BZY53CUZTF1A43X" localSheetId="6" hidden="1">#REF!</definedName>
    <definedName name="BExU873KBWBO3BZY53CUZTF1A43X" hidden="1">#REF!</definedName>
    <definedName name="BExU88WAQ66VBL55DC0FKLD4KUMV" localSheetId="6" hidden="1">#REF!</definedName>
    <definedName name="BExU88WAQ66VBL55DC0FKLD4KUMV" hidden="1">#REF!</definedName>
    <definedName name="BExU89XZ24NAEGSD8GN6NKO3596G" localSheetId="6" hidden="1">#REF!</definedName>
    <definedName name="BExU89XZ24NAEGSD8GN6NKO3596G" hidden="1">#REF!</definedName>
    <definedName name="BExU8AP058O13DAYD37PWXBYVMDB" localSheetId="6" hidden="1">#REF!</definedName>
    <definedName name="BExU8AP058O13DAYD37PWXBYVMDB" hidden="1">#REF!</definedName>
    <definedName name="BExU8AUCXLAQ2OG8OH8ZBKTOBP5B" localSheetId="6" hidden="1">#REF!</definedName>
    <definedName name="BExU8AUCXLAQ2OG8OH8ZBKTOBP5B" hidden="1">#REF!</definedName>
    <definedName name="BExU8BFWD4RQ5SMWXL2FD8S90X6A" localSheetId="6" hidden="1">#REF!</definedName>
    <definedName name="BExU8BFWD4RQ5SMWXL2FD8S90X6A" hidden="1">#REF!</definedName>
    <definedName name="BExU8BLE4R84VK20VSTZMPRNQXPN" localSheetId="6" hidden="1">#REF!</definedName>
    <definedName name="BExU8BLE4R84VK20VSTZMPRNQXPN" hidden="1">#REF!</definedName>
    <definedName name="BExU8DOY18MLSQ2MIGZR50QIXEA3" localSheetId="6" hidden="1">#REF!</definedName>
    <definedName name="BExU8DOY18MLSQ2MIGZR50QIXEA3" hidden="1">#REF!</definedName>
    <definedName name="BExU8EQMD72RM0UOY37QQHV2AABS" localSheetId="6" hidden="1">#REF!</definedName>
    <definedName name="BExU8EQMD72RM0UOY37QQHV2AABS" hidden="1">#REF!</definedName>
    <definedName name="BExU8EW36W8KYS6GUSLRN5MEIBGA" localSheetId="6" hidden="1">#REF!</definedName>
    <definedName name="BExU8EW36W8KYS6GUSLRN5MEIBGA" hidden="1">#REF!</definedName>
    <definedName name="BExU8FSGATXULCM675VF1KYAHGP1" localSheetId="6" hidden="1">#REF!</definedName>
    <definedName name="BExU8FSGATXULCM675VF1KYAHGP1" hidden="1">#REF!</definedName>
    <definedName name="BExU8GJCNMQ14VBH0GS6HH800SIO" localSheetId="6" hidden="1">#REF!</definedName>
    <definedName name="BExU8GJCNMQ14VBH0GS6HH800SIO" hidden="1">#REF!</definedName>
    <definedName name="BExU8HQHF7D2SE65B8AOJGCY32DV" localSheetId="6" hidden="1">#REF!</definedName>
    <definedName name="BExU8HQHF7D2SE65B8AOJGCY32DV" hidden="1">#REF!</definedName>
    <definedName name="BExU8JOQCU9WKPJ0YHN9KQK27GCP" localSheetId="6" hidden="1">#REF!</definedName>
    <definedName name="BExU8JOQCU9WKPJ0YHN9KQK27GCP" hidden="1">#REF!</definedName>
    <definedName name="BExU8OXGD5XWEIQFTJIFPIPLVGY1" localSheetId="6" hidden="1">#REF!</definedName>
    <definedName name="BExU8OXGD5XWEIQFTJIFPIPLVGY1" hidden="1">#REF!</definedName>
    <definedName name="BExU8POHTPUJRYEBVEZXIJPRBOL9" localSheetId="6" hidden="1">#REF!</definedName>
    <definedName name="BExU8POHTPUJRYEBVEZXIJPRBOL9" hidden="1">#REF!</definedName>
    <definedName name="BExU8RS0QKGS5HXL3XVVORAIG9VT" localSheetId="6" hidden="1">#REF!</definedName>
    <definedName name="BExU8RS0QKGS5HXL3XVVORAIG9VT" hidden="1">#REF!</definedName>
    <definedName name="BExU8S2O68RLH6LUDGJKFXMKKE5J" localSheetId="6" hidden="1">#REF!</definedName>
    <definedName name="BExU8S2O68RLH6LUDGJKFXMKKE5J" hidden="1">#REF!</definedName>
    <definedName name="BExU8S2VD3QFL3OM354T8L6R6U09" localSheetId="6" hidden="1">#REF!</definedName>
    <definedName name="BExU8S2VD3QFL3OM354T8L6R6U09" hidden="1">#REF!</definedName>
    <definedName name="BExU8STP8ABU2K7381QNK1UR3UMU" localSheetId="6" hidden="1">#REF!</definedName>
    <definedName name="BExU8STP8ABU2K7381QNK1UR3UMU" hidden="1">#REF!</definedName>
    <definedName name="BExU8T4JPP8V712X3MURK0FBLQH7" localSheetId="6" hidden="1">#REF!</definedName>
    <definedName name="BExU8T4JPP8V712X3MURK0FBLQH7" hidden="1">#REF!</definedName>
    <definedName name="BExU8V2QEONF9R0X2D3R15MZ0GVY" localSheetId="6" hidden="1">#REF!</definedName>
    <definedName name="BExU8V2QEONF9R0X2D3R15MZ0GVY" hidden="1">#REF!</definedName>
    <definedName name="BExU8VZ3FMUH7OUTA9F3RFYQJX73" localSheetId="6" hidden="1">#REF!</definedName>
    <definedName name="BExU8VZ3FMUH7OUTA9F3RFYQJX73" hidden="1">#REF!</definedName>
    <definedName name="BExU8X68MCUPILYEOIL7JU5NQA4T" localSheetId="6" hidden="1">#REF!</definedName>
    <definedName name="BExU8X68MCUPILYEOIL7JU5NQA4T" hidden="1">#REF!</definedName>
    <definedName name="BExU8XGVZ9A9M0I3OY87LZG7P5SZ" localSheetId="6" hidden="1">#REF!</definedName>
    <definedName name="BExU8XGVZ9A9M0I3OY87LZG7P5SZ" hidden="1">#REF!</definedName>
    <definedName name="BExU8Y7YGQ2BWK1PUSF07YBL186G" localSheetId="6" hidden="1">#REF!</definedName>
    <definedName name="BExU8Y7YGQ2BWK1PUSF07YBL186G" hidden="1">#REF!</definedName>
    <definedName name="BExU8YTJ5PNHNUCFS0NGAUZEPUEF" localSheetId="6" hidden="1">#REF!</definedName>
    <definedName name="BExU8YTJ5PNHNUCFS0NGAUZEPUEF" hidden="1">#REF!</definedName>
    <definedName name="BExU8ZV7VR3JMH8LS3AFZLW46WZF" localSheetId="6" hidden="1">#REF!</definedName>
    <definedName name="BExU8ZV7VR3JMH8LS3AFZLW46WZF" hidden="1">#REF!</definedName>
    <definedName name="BExU912CTATRU4THTBHVCGPEV5Q3" localSheetId="6" hidden="1">#REF!</definedName>
    <definedName name="BExU912CTATRU4THTBHVCGPEV5Q3" hidden="1">#REF!</definedName>
    <definedName name="BExU91INMHNQXWRM7JDXYQUENOBS" localSheetId="6" hidden="1">#REF!</definedName>
    <definedName name="BExU91INMHNQXWRM7JDXYQUENOBS" hidden="1">#REF!</definedName>
    <definedName name="BExU92KB3XOSAIY6H3A3GB124SR0" localSheetId="6" hidden="1">#REF!</definedName>
    <definedName name="BExU92KB3XOSAIY6H3A3GB124SR0" hidden="1">#REF!</definedName>
    <definedName name="BExU96GQI8F69GDKSWN3351P50X7" localSheetId="6" hidden="1">#REF!</definedName>
    <definedName name="BExU96GQI8F69GDKSWN3351P50X7" hidden="1">#REF!</definedName>
    <definedName name="BExU972BSZJH3MRX87WJ03D95DJB" localSheetId="6" hidden="1">#REF!</definedName>
    <definedName name="BExU972BSZJH3MRX87WJ03D95DJB" hidden="1">#REF!</definedName>
    <definedName name="BExU98K981JU8HMU6ZYI9MP6VQ8P" localSheetId="6" hidden="1">#REF!</definedName>
    <definedName name="BExU98K981JU8HMU6ZYI9MP6VQ8P" hidden="1">#REF!</definedName>
    <definedName name="BExU99GH9I8D025B2EXX04AJITJ0" localSheetId="6" hidden="1">#REF!</definedName>
    <definedName name="BExU99GH9I8D025B2EXX04AJITJ0" hidden="1">#REF!</definedName>
    <definedName name="BExU99GMOZU9K4YEEBU3J8215EAO" localSheetId="6" hidden="1">#REF!</definedName>
    <definedName name="BExU99GMOZU9K4YEEBU3J8215EAO" hidden="1">#REF!</definedName>
    <definedName name="BExU9B98E0WUJ89KDTIKL2K0JEM7" localSheetId="6" hidden="1">#REF!</definedName>
    <definedName name="BExU9B98E0WUJ89KDTIKL2K0JEM7" hidden="1">#REF!</definedName>
    <definedName name="BExU9BK04FOP3U11DHNH8FCTMO3M" localSheetId="6" hidden="1">#REF!</definedName>
    <definedName name="BExU9BK04FOP3U11DHNH8FCTMO3M" hidden="1">#REF!</definedName>
    <definedName name="BExU9EPCV2WL4XXV78R32EDZVAYY" localSheetId="6" hidden="1">#REF!</definedName>
    <definedName name="BExU9EPCV2WL4XXV78R32EDZVAYY" hidden="1">#REF!</definedName>
    <definedName name="BExU9EUPJ5W68HJND9GY955E685F" localSheetId="6" hidden="1">#REF!</definedName>
    <definedName name="BExU9EUPJ5W68HJND9GY955E685F" hidden="1">#REF!</definedName>
    <definedName name="BExU9G7BX8NZ2WMARWH34F9BWUCY" localSheetId="6" hidden="1">#REF!</definedName>
    <definedName name="BExU9G7BX8NZ2WMARWH34F9BWUCY" hidden="1">#REF!</definedName>
    <definedName name="BExU9IAV14RILE46UN7RIWW5GNN2" localSheetId="6" hidden="1">#REF!</definedName>
    <definedName name="BExU9IAV14RILE46UN7RIWW5GNN2" hidden="1">#REF!</definedName>
    <definedName name="BExU9IQYA0NJ5S9O4OWGTAT5ZOK5" localSheetId="6" hidden="1">#REF!</definedName>
    <definedName name="BExU9IQYA0NJ5S9O4OWGTAT5ZOK5" hidden="1">#REF!</definedName>
    <definedName name="BExU9JNI7DFFFHM468JHPLVFWIK7" localSheetId="6" hidden="1">#REF!</definedName>
    <definedName name="BExU9JNI7DFFFHM468JHPLVFWIK7" hidden="1">#REF!</definedName>
    <definedName name="BExU9KZX61YOS4XRW025DPYY8GLY" localSheetId="6" hidden="1">#REF!</definedName>
    <definedName name="BExU9KZX61YOS4XRW025DPYY8GLY" hidden="1">#REF!</definedName>
    <definedName name="BExU9M73M0GEXNQKMQ29SN7RGZW6" localSheetId="6" hidden="1">#REF!</definedName>
    <definedName name="BExU9M73M0GEXNQKMQ29SN7RGZW6" hidden="1">#REF!</definedName>
    <definedName name="BExU9NE9P60J9HUDSQNPV3EAF6K8" localSheetId="6" hidden="1">#REF!</definedName>
    <definedName name="BExU9NE9P60J9HUDSQNPV3EAF6K8" hidden="1">#REF!</definedName>
    <definedName name="BExU9OLGQ8XYMJ646QAK8WMEQU2B" localSheetId="6" hidden="1">#REF!</definedName>
    <definedName name="BExU9OLGQ8XYMJ646QAK8WMEQU2B" hidden="1">#REF!</definedName>
    <definedName name="BExU9Q3DT54FZH4AK3WK5GRAV4XX" localSheetId="6" hidden="1">#REF!</definedName>
    <definedName name="BExU9Q3DT54FZH4AK3WK5GRAV4XX" hidden="1">#REF!</definedName>
    <definedName name="BExU9Q8P99RX1W35PRJWKCJPAC3G" localSheetId="6" hidden="1">#REF!</definedName>
    <definedName name="BExU9Q8P99RX1W35PRJWKCJPAC3G" hidden="1">#REF!</definedName>
    <definedName name="BExU9VC4E5VSRR8OCVLIAAMDC38X" localSheetId="6" hidden="1">#REF!</definedName>
    <definedName name="BExU9VC4E5VSRR8OCVLIAAMDC38X" hidden="1">#REF!</definedName>
    <definedName name="BExU9ZZH11VYR5HWWHX6AGNDYJLI" localSheetId="6" hidden="1">#REF!</definedName>
    <definedName name="BExU9ZZH11VYR5HWWHX6AGNDYJLI" hidden="1">#REF!</definedName>
    <definedName name="BExUA0FJKZ3GI91GMAYNPHDTO1YK" localSheetId="6" hidden="1">#REF!</definedName>
    <definedName name="BExUA0FJKZ3GI91GMAYNPHDTO1YK" hidden="1">#REF!</definedName>
    <definedName name="BExUA289N3599ZP0EPDEQ8TH2FNW" localSheetId="6" hidden="1">#REF!</definedName>
    <definedName name="BExUA289N3599ZP0EPDEQ8TH2FNW" hidden="1">#REF!</definedName>
    <definedName name="BExUA52UTIBYQJ6BYAFHU9XHIEPU" localSheetId="6" hidden="1">#REF!</definedName>
    <definedName name="BExUA52UTIBYQJ6BYAFHU9XHIEPU" hidden="1">#REF!</definedName>
    <definedName name="BExUA52VXEQDQV5AM4CZJP9RTF31" localSheetId="6" hidden="1">#REF!</definedName>
    <definedName name="BExUA52VXEQDQV5AM4CZJP9RTF31" hidden="1">#REF!</definedName>
    <definedName name="BExUA5Z87ORE8XZ8CSTRHACHT59K" localSheetId="6" hidden="1">#REF!</definedName>
    <definedName name="BExUA5Z87ORE8XZ8CSTRHACHT59K" hidden="1">#REF!</definedName>
    <definedName name="BExUA7H6R2K3LU5ZBTEF3WNR0R99" localSheetId="6" hidden="1">#REF!</definedName>
    <definedName name="BExUA7H6R2K3LU5ZBTEF3WNR0R99" hidden="1">#REF!</definedName>
    <definedName name="BExUA9VIRMBBG9IGMYWITX7RMSFA" localSheetId="6" hidden="1">#REF!</definedName>
    <definedName name="BExUA9VIRMBBG9IGMYWITX7RMSFA" hidden="1">#REF!</definedName>
    <definedName name="BExUAC9NCK6ITFB7WUTUJKKNC94Q" localSheetId="6" hidden="1">#REF!</definedName>
    <definedName name="BExUAC9NCK6ITFB7WUTUJKKNC94Q" hidden="1">#REF!</definedName>
    <definedName name="BExUADGYRSI8KUD6SERZH7JXLM9K" localSheetId="6" hidden="1">#REF!</definedName>
    <definedName name="BExUADGYRSI8KUD6SERZH7JXLM9K" hidden="1">#REF!</definedName>
    <definedName name="BExUAE7VGBQKTL6N8FTI50AOCZWK" localSheetId="6" hidden="1">#REF!</definedName>
    <definedName name="BExUAE7VGBQKTL6N8FTI50AOCZWK" hidden="1">#REF!</definedName>
    <definedName name="BExUAJ5TANUMIMDUD96GLOFC9YV1" localSheetId="6" hidden="1">#REF!</definedName>
    <definedName name="BExUAJ5TANUMIMDUD96GLOFC9YV1" hidden="1">#REF!</definedName>
    <definedName name="BExUAK7NBXC3MXETB9SRMOQZK4RR" localSheetId="6" hidden="1">#REF!</definedName>
    <definedName name="BExUAK7NBXC3MXETB9SRMOQZK4RR" hidden="1">#REF!</definedName>
    <definedName name="BExUALEU1232ZSR81O8BIJO8NR2Z" localSheetId="6" hidden="1">#REF!</definedName>
    <definedName name="BExUALEU1232ZSR81O8BIJO8NR2Z" hidden="1">#REF!</definedName>
    <definedName name="BExUANT3TDOMY6N47VLD9ATIIKUO" localSheetId="6" hidden="1">#REF!</definedName>
    <definedName name="BExUANT3TDOMY6N47VLD9ATIIKUO" hidden="1">#REF!</definedName>
    <definedName name="BExUAQ7G1TNEMY3MG83P657RM38I" localSheetId="6" hidden="1">#REF!</definedName>
    <definedName name="BExUAQ7G1TNEMY3MG83P657RM38I" hidden="1">#REF!</definedName>
    <definedName name="BExUAQI9I40AW5JLBASWCXU6CKIO" localSheetId="6" hidden="1">#REF!</definedName>
    <definedName name="BExUAQI9I40AW5JLBASWCXU6CKIO" hidden="1">#REF!</definedName>
    <definedName name="BExUAV5EPE4E9PYODFM9RBVG2B2Y" localSheetId="6" hidden="1">#REF!</definedName>
    <definedName name="BExUAV5EPE4E9PYODFM9RBVG2B2Y" hidden="1">#REF!</definedName>
    <definedName name="BExUAVR4NOLGVZSNTGFJUI8V2GVZ" localSheetId="6" hidden="1">#REF!</definedName>
    <definedName name="BExUAVR4NOLGVZSNTGFJUI8V2GVZ" hidden="1">#REF!</definedName>
    <definedName name="BExUAYQV7HI6GRY2U41TQG0F1I1G" localSheetId="6" hidden="1">#REF!</definedName>
    <definedName name="BExUAYQV7HI6GRY2U41TQG0F1I1G" hidden="1">#REF!</definedName>
    <definedName name="BExUAZ75TMVCNTXHXFVG6QGS9UXO" localSheetId="6" hidden="1">#REF!</definedName>
    <definedName name="BExUAZ75TMVCNTXHXFVG6QGS9UXO" hidden="1">#REF!</definedName>
    <definedName name="BExUAZCM8EB7ZXEZRZRSG3FAFC2R" localSheetId="6" hidden="1">#REF!</definedName>
    <definedName name="BExUAZCM8EB7ZXEZRZRSG3FAFC2R" hidden="1">#REF!</definedName>
    <definedName name="BExUB33FJHDI3XKPQSVL75HO9RQ3" localSheetId="6" hidden="1">#REF!</definedName>
    <definedName name="BExUB33FJHDI3XKPQSVL75HO9RQ3" hidden="1">#REF!</definedName>
    <definedName name="BExUB3JHDL430WKBOVB9KNTSWU3Q" localSheetId="6" hidden="1">#REF!</definedName>
    <definedName name="BExUB3JHDL430WKBOVB9KNTSWU3Q" hidden="1">#REF!</definedName>
    <definedName name="BExUB9U4FKBDDFLEB5HH7YO2RDRC" localSheetId="6" hidden="1">#REF!</definedName>
    <definedName name="BExUB9U4FKBDDFLEB5HH7YO2RDRC" hidden="1">#REF!</definedName>
    <definedName name="BExUBA4UZ373MR7QZSU9ZJYTMJFM" localSheetId="6" hidden="1">#REF!</definedName>
    <definedName name="BExUBA4UZ373MR7QZSU9ZJYTMJFM" hidden="1">#REF!</definedName>
    <definedName name="BExUBCJ6PLX090FQPHZQLLJXSTC4" localSheetId="6" hidden="1">#REF!</definedName>
    <definedName name="BExUBCJ6PLX090FQPHZQLLJXSTC4" hidden="1">#REF!</definedName>
    <definedName name="BExUBDL23B19B2ZW4VVGN16MERI7" localSheetId="6" hidden="1">#REF!</definedName>
    <definedName name="BExUBDL23B19B2ZW4VVGN16MERI7" hidden="1">#REF!</definedName>
    <definedName name="BExUBGQA1AHV1N6UZDWPT23VMRQX" localSheetId="6" hidden="1">#REF!</definedName>
    <definedName name="BExUBGQA1AHV1N6UZDWPT23VMRQX" hidden="1">#REF!</definedName>
    <definedName name="BExUBH103BGQ6JVT6913FX833267" localSheetId="6" hidden="1">#REF!</definedName>
    <definedName name="BExUBH103BGQ6JVT6913FX833267" hidden="1">#REF!</definedName>
    <definedName name="BExUBLZ45Y7XNYZC9WPVEWNPIBQH" localSheetId="6" hidden="1">#REF!</definedName>
    <definedName name="BExUBLZ45Y7XNYZC9WPVEWNPIBQH" hidden="1">#REF!</definedName>
    <definedName name="BExUBMQ1AP8KTZPMN3PIBRF8USJW" localSheetId="6" hidden="1">#REF!</definedName>
    <definedName name="BExUBMQ1AP8KTZPMN3PIBRF8USJW" hidden="1">#REF!</definedName>
    <definedName name="BExUBN64LPXX4Z738WO97YQ5MXMX" localSheetId="6" hidden="1">#REF!</definedName>
    <definedName name="BExUBN64LPXX4Z738WO97YQ5MXMX" hidden="1">#REF!</definedName>
    <definedName name="BExUBNRVHXRIJBHKA2TWL10IFYUF" localSheetId="6" hidden="1">#REF!</definedName>
    <definedName name="BExUBNRVHXRIJBHKA2TWL10IFYUF" hidden="1">#REF!</definedName>
    <definedName name="BExUBOIRA93Q7YLKID7I7YK3VI11" localSheetId="6" hidden="1">#REF!</definedName>
    <definedName name="BExUBOIRA93Q7YLKID7I7YK3VI11" hidden="1">#REF!</definedName>
    <definedName name="BExUBPF56KG1U7P02TTRT6O1D5W4" localSheetId="6" hidden="1">#REF!</definedName>
    <definedName name="BExUBPF56KG1U7P02TTRT6O1D5W4" hidden="1">#REF!</definedName>
    <definedName name="BExUBPV8GB3LLCKQZCK9OFOFPN4G" localSheetId="6" hidden="1">#REF!</definedName>
    <definedName name="BExUBPV8GB3LLCKQZCK9OFOFPN4G" hidden="1">#REF!</definedName>
    <definedName name="BExUBQ61R9FU75RMI14IX5KQY3GR" localSheetId="6" hidden="1">#REF!</definedName>
    <definedName name="BExUBQ61R9FU75RMI14IX5KQY3GR" hidden="1">#REF!</definedName>
    <definedName name="BExUBV45UJ6W4UZBVPPV2ZBHAN3I" localSheetId="6" hidden="1">#REF!</definedName>
    <definedName name="BExUBV45UJ6W4UZBVPPV2ZBHAN3I" hidden="1">#REF!</definedName>
    <definedName name="BExUBWBAZ4E2VKOVLFQ6TZ6XUUV5" localSheetId="6" hidden="1">#REF!</definedName>
    <definedName name="BExUBWBAZ4E2VKOVLFQ6TZ6XUUV5" hidden="1">#REF!</definedName>
    <definedName name="BExUBY41WTAJ9SCW3OJXHT14W000" localSheetId="6" hidden="1">#REF!</definedName>
    <definedName name="BExUBY41WTAJ9SCW3OJXHT14W000" hidden="1">#REF!</definedName>
    <definedName name="BExUBZRBRMQLV7OTWU4PYHTPBFN7" localSheetId="6" hidden="1">#REF!</definedName>
    <definedName name="BExUBZRBRMQLV7OTWU4PYHTPBFN7" hidden="1">#REF!</definedName>
    <definedName name="BExUC023HTUVYJM7FI4GDNM17UTJ" localSheetId="6" hidden="1">#REF!</definedName>
    <definedName name="BExUC023HTUVYJM7FI4GDNM17UTJ" hidden="1">#REF!</definedName>
    <definedName name="BExUC0NTTK85QO42EZ3KHEA8VIP2" localSheetId="6" hidden="1">#REF!</definedName>
    <definedName name="BExUC0NTTK85QO42EZ3KHEA8VIP2" hidden="1">#REF!</definedName>
    <definedName name="BExUC1K2RGFXAHMOZLUWGW4E3P9U" localSheetId="6" hidden="1">#REF!</definedName>
    <definedName name="BExUC1K2RGFXAHMOZLUWGW4E3P9U" hidden="1">#REF!</definedName>
    <definedName name="BExUC1K709TZOQ3W1CN6QZHR3FL8" localSheetId="6" hidden="1">#REF!</definedName>
    <definedName name="BExUC1K709TZOQ3W1CN6QZHR3FL8" hidden="1">#REF!</definedName>
    <definedName name="BExUC5B060U79EQUJ8RRA499NMWO" localSheetId="6" hidden="1">#REF!</definedName>
    <definedName name="BExUC5B060U79EQUJ8RRA499NMWO" hidden="1">#REF!</definedName>
    <definedName name="BExUC8GCNHRM1BPPXD5MDFG7XXWH" localSheetId="6" hidden="1">#REF!</definedName>
    <definedName name="BExUC8GCNHRM1BPPXD5MDFG7XXWH" hidden="1">#REF!</definedName>
    <definedName name="BExUC8WGMESXOX91ZMSY148C9LH8" localSheetId="6" hidden="1">#REF!</definedName>
    <definedName name="BExUC8WGMESXOX91ZMSY148C9LH8" hidden="1">#REF!</definedName>
    <definedName name="BExUC97A0ZQ1R36XY6PUF4PT59KH" localSheetId="6" hidden="1">#REF!</definedName>
    <definedName name="BExUC97A0ZQ1R36XY6PUF4PT59KH" hidden="1">#REF!</definedName>
    <definedName name="BExUCAEGQZ6PB4AG64761OAR17RY" localSheetId="6" hidden="1">#REF!</definedName>
    <definedName name="BExUCAEGQZ6PB4AG64761OAR17RY" hidden="1">#REF!</definedName>
    <definedName name="BExUCCN9R3EN641R620P1PP64RZC" localSheetId="6" hidden="1">#REF!</definedName>
    <definedName name="BExUCCN9R3EN641R620P1PP64RZC" hidden="1">#REF!</definedName>
    <definedName name="BExUCFN4YV365AG2M858MOB5M7KX" localSheetId="6" hidden="1">#REF!</definedName>
    <definedName name="BExUCFN4YV365AG2M858MOB5M7KX" hidden="1">#REF!</definedName>
    <definedName name="BExUCIN1LU9JGFFKAFQOC95TUWBE" localSheetId="6" hidden="1">#REF!</definedName>
    <definedName name="BExUCIN1LU9JGFFKAFQOC95TUWBE" hidden="1">#REF!</definedName>
    <definedName name="BExUCJE4CHCT4QICWPP0FPO1RNJ1" localSheetId="6" hidden="1">#REF!</definedName>
    <definedName name="BExUCJE4CHCT4QICWPP0FPO1RNJ1" hidden="1">#REF!</definedName>
    <definedName name="BExUCLHMZ39MICLZXOO03TX719ER" localSheetId="6" hidden="1">#REF!</definedName>
    <definedName name="BExUCLHMZ39MICLZXOO03TX719ER" hidden="1">#REF!</definedName>
    <definedName name="BExUCMJBW66HONGBMMVWB4E4ZUED" localSheetId="6" hidden="1">#REF!</definedName>
    <definedName name="BExUCMJBW66HONGBMMVWB4E4ZUED" hidden="1">#REF!</definedName>
    <definedName name="BExUCO1AMLGX2DWYSJM1BMI6VPHF" localSheetId="6" hidden="1">#REF!</definedName>
    <definedName name="BExUCO1AMLGX2DWYSJM1BMI6VPHF" hidden="1">#REF!</definedName>
    <definedName name="BExUCQFKS5AZARALGUR4ZMXRM4U4" localSheetId="6" hidden="1">#REF!</definedName>
    <definedName name="BExUCQFKS5AZARALGUR4ZMXRM4U4" hidden="1">#REF!</definedName>
    <definedName name="BExUCR16CXEWG9XG53SGEWJMBXMB" localSheetId="6" hidden="1">#REF!</definedName>
    <definedName name="BExUCR16CXEWG9XG53SGEWJMBXMB" hidden="1">#REF!</definedName>
    <definedName name="BExUCUS4L5IOIBZ3BKKYM19ID4YB" localSheetId="6" hidden="1">#REF!</definedName>
    <definedName name="BExUCUS4L5IOIBZ3BKKYM19ID4YB" hidden="1">#REF!</definedName>
    <definedName name="BExUCUXGBITVYS1H1N9EGKHWF2ZZ" localSheetId="6" hidden="1">#REF!</definedName>
    <definedName name="BExUCUXGBITVYS1H1N9EGKHWF2ZZ" hidden="1">#REF!</definedName>
    <definedName name="BExUCV86S251H5WLHAEGH6RRCS4F" localSheetId="6" hidden="1">#REF!</definedName>
    <definedName name="BExUCV86S251H5WLHAEGH6RRCS4F" hidden="1">#REF!</definedName>
    <definedName name="BExUCZ4HW1RQLOXIPSP891HE1EAQ" localSheetId="6" hidden="1">#REF!</definedName>
    <definedName name="BExUCZ4HW1RQLOXIPSP891HE1EAQ" hidden="1">#REF!</definedName>
    <definedName name="BExUD1TLB9TRQ2BHN28GS1RDU5LI" localSheetId="6" hidden="1">#REF!</definedName>
    <definedName name="BExUD1TLB9TRQ2BHN28GS1RDU5LI" hidden="1">#REF!</definedName>
    <definedName name="BExUD30R6QW7MLDVNN8DN3BULA3O" localSheetId="6" hidden="1">#REF!</definedName>
    <definedName name="BExUD30R6QW7MLDVNN8DN3BULA3O" hidden="1">#REF!</definedName>
    <definedName name="BExUD30SOIL4DP53W7N5273UINA3" localSheetId="6" hidden="1">#REF!</definedName>
    <definedName name="BExUD30SOIL4DP53W7N5273UINA3" hidden="1">#REF!</definedName>
    <definedName name="BExUD6M7VO3HZ303W61628VVGCWY" localSheetId="6" hidden="1">#REF!</definedName>
    <definedName name="BExUD6M7VO3HZ303W61628VVGCWY" hidden="1">#REF!</definedName>
    <definedName name="BExUD6RQPWVUJG0I3DDM8TKHUGI9" localSheetId="6" hidden="1">#REF!</definedName>
    <definedName name="BExUD6RQPWVUJG0I3DDM8TKHUGI9" hidden="1">#REF!</definedName>
    <definedName name="BExUD961E8OPB2IAWFP8W9KCV0KR" localSheetId="6" hidden="1">#REF!</definedName>
    <definedName name="BExUD961E8OPB2IAWFP8W9KCV0KR" hidden="1">#REF!</definedName>
    <definedName name="BExUD9M4QJHTEL9HY1J5O7AQ5CIC" localSheetId="6" hidden="1">#REF!</definedName>
    <definedName name="BExUD9M4QJHTEL9HY1J5O7AQ5CIC" hidden="1">#REF!</definedName>
    <definedName name="BExUDBEV2W8WROF05VRGTV2F9YZ2" localSheetId="6" hidden="1">#REF!</definedName>
    <definedName name="BExUDBEV2W8WROF05VRGTV2F9YZ2" hidden="1">#REF!</definedName>
    <definedName name="BExUDC0F6JPRGY0NDOICJEJXWXTZ" localSheetId="6" hidden="1">#REF!</definedName>
    <definedName name="BExUDC0F6JPRGY0NDOICJEJXWXTZ" hidden="1">#REF!</definedName>
    <definedName name="BExUDCGQBWDKZF582ZMVJ048HS36" localSheetId="6" hidden="1">#REF!</definedName>
    <definedName name="BExUDCGQBWDKZF582ZMVJ048HS36" hidden="1">#REF!</definedName>
    <definedName name="BExUDDID58FPLCLZI509GZZ9QBCN" localSheetId="6" hidden="1">#REF!</definedName>
    <definedName name="BExUDDID58FPLCLZI509GZZ9QBCN" hidden="1">#REF!</definedName>
    <definedName name="BExUDE3Z4Y7J8T28H6YAJHHWFP4R" localSheetId="6" hidden="1">#REF!</definedName>
    <definedName name="BExUDE3Z4Y7J8T28H6YAJHHWFP4R" hidden="1">#REF!</definedName>
    <definedName name="BExUDEV1QWB9LGUMGDZIH964NMYZ" localSheetId="6" hidden="1">#REF!</definedName>
    <definedName name="BExUDEV1QWB9LGUMGDZIH964NMYZ" hidden="1">#REF!</definedName>
    <definedName name="BExUDIWM3UT98I9UYHQZAP3BS8H5" localSheetId="6" hidden="1">#REF!</definedName>
    <definedName name="BExUDIWM3UT98I9UYHQZAP3BS8H5" hidden="1">#REF!</definedName>
    <definedName name="BExUDKPBZ52K5RGNLSOH2IWG9KLE" localSheetId="6" hidden="1">#REF!</definedName>
    <definedName name="BExUDKPBZ52K5RGNLSOH2IWG9KLE" hidden="1">#REF!</definedName>
    <definedName name="BExUDN3MUICKWED8C9K6VZC9UI5V" localSheetId="6" hidden="1">#REF!</definedName>
    <definedName name="BExUDN3MUICKWED8C9K6VZC9UI5V" hidden="1">#REF!</definedName>
    <definedName name="BExUDPHZ2IXOSI60HQ1FZAJX2E3A" localSheetId="6" hidden="1">#REF!</definedName>
    <definedName name="BExUDPHZ2IXOSI60HQ1FZAJX2E3A" hidden="1">#REF!</definedName>
    <definedName name="BExUDQ3JPLF15XXZMZ6T43VLXCV3" localSheetId="6" hidden="1">#REF!</definedName>
    <definedName name="BExUDQ3JPLF15XXZMZ6T43VLXCV3" hidden="1">#REF!</definedName>
    <definedName name="BExUDRWAT9EGIVDIG3WDCU9CHZXX" localSheetId="6" hidden="1">#REF!</definedName>
    <definedName name="BExUDRWAT9EGIVDIG3WDCU9CHZXX" hidden="1">#REF!</definedName>
    <definedName name="BExUE0L7RTSXP2FXT4MRJRTZP908" localSheetId="6" hidden="1">#REF!</definedName>
    <definedName name="BExUE0L7RTSXP2FXT4MRJRTZP908" hidden="1">#REF!</definedName>
    <definedName name="BExUE1HJPIMFZSHFGUUU3Y415J1K" localSheetId="6" hidden="1">#REF!</definedName>
    <definedName name="BExUE1HJPIMFZSHFGUUU3Y415J1K" hidden="1">#REF!</definedName>
    <definedName name="BExUE8OISLKD2Z9KQ8M9FWACTX23" localSheetId="6" hidden="1">#REF!</definedName>
    <definedName name="BExUE8OISLKD2Z9KQ8M9FWACTX23" hidden="1">#REF!</definedName>
    <definedName name="BExUEDH5ZTPKW0YI55MV8J4NAXUK" localSheetId="6" hidden="1">#REF!</definedName>
    <definedName name="BExUEDH5ZTPKW0YI55MV8J4NAXUK" hidden="1">#REF!</definedName>
    <definedName name="BExUEGRUKGU58ZHDIF1YD0BRXBPM" localSheetId="6" hidden="1">#REF!</definedName>
    <definedName name="BExUEGRUKGU58ZHDIF1YD0BRXBPM" hidden="1">#REF!</definedName>
    <definedName name="BExUEJ648Y7IOS8BVXYFH3PDMZYK" localSheetId="6" hidden="1">#REF!</definedName>
    <definedName name="BExUEJ648Y7IOS8BVXYFH3PDMZYK" hidden="1">#REF!</definedName>
    <definedName name="BExUEKYWGXWTV4I8VHEQ33Z3T5KJ" localSheetId="6" hidden="1">#REF!</definedName>
    <definedName name="BExUEKYWGXWTV4I8VHEQ33Z3T5KJ" hidden="1">#REF!</definedName>
    <definedName name="BExVPRAQS7KNVS0D7LSWJ929GI1H" localSheetId="6" hidden="1">#REF!</definedName>
    <definedName name="BExVPRAQS7KNVS0D7LSWJ929GI1H" hidden="1">#REF!</definedName>
    <definedName name="BExVPUW80C3WBYMGBTPX1XJ72YZE" localSheetId="6" hidden="1">#REF!</definedName>
    <definedName name="BExVPUW80C3WBYMGBTPX1XJ72YZE" hidden="1">#REF!</definedName>
    <definedName name="BExVQCKSV2Q96MH9T9PPOCPYYWT6" localSheetId="6" hidden="1">#REF!</definedName>
    <definedName name="BExVQCKSV2Q96MH9T9PPOCPYYWT6" hidden="1">#REF!</definedName>
    <definedName name="BExVQN2F8HZB6Y05I6VY04FP1ZS6" localSheetId="6" hidden="1">#REF!</definedName>
    <definedName name="BExVQN2F8HZB6Y05I6VY04FP1ZS6" hidden="1">#REF!</definedName>
    <definedName name="BExVQP5XNUPGP7EMPMU5UDGKYX7O" localSheetId="6" hidden="1">#REF!</definedName>
    <definedName name="BExVQP5XNUPGP7EMPMU5UDGKYX7O" hidden="1">#REF!</definedName>
    <definedName name="BExVQTCZQ35BWE8YVFVH1YQVEPL6" localSheetId="6" hidden="1">#REF!</definedName>
    <definedName name="BExVQTCZQ35BWE8YVFVH1YQVEPL6" hidden="1">#REF!</definedName>
    <definedName name="BExVQW24YE1B4FHOLKJZB9KO84JG" localSheetId="6" hidden="1">#REF!</definedName>
    <definedName name="BExVQW24YE1B4FHOLKJZB9KO84JG" hidden="1">#REF!</definedName>
    <definedName name="BExVQX990ZYYIOW7RD32UOJAVNT0" localSheetId="6" hidden="1">#REF!</definedName>
    <definedName name="BExVQX990ZYYIOW7RD32UOJAVNT0" hidden="1">#REF!</definedName>
    <definedName name="BExVQZ20Z6D429U6I4FSIC1JA26V" localSheetId="6" hidden="1">#REF!</definedName>
    <definedName name="BExVQZ20Z6D429U6I4FSIC1JA26V" hidden="1">#REF!</definedName>
    <definedName name="BExVR0JYMZCA1TIR1MM1OLUQ8LG8" localSheetId="6" hidden="1">#REF!</definedName>
    <definedName name="BExVR0JYMZCA1TIR1MM1OLUQ8LG8" hidden="1">#REF!</definedName>
    <definedName name="BExVR15ITEN8TF2H5MGLG77YNGFE" localSheetId="6" hidden="1">#REF!</definedName>
    <definedName name="BExVR15ITEN8TF2H5MGLG77YNGFE" hidden="1">#REF!</definedName>
    <definedName name="BExVR2Y9TG175H7WS2UOFDS3C3NE" localSheetId="6" hidden="1">#REF!</definedName>
    <definedName name="BExVR2Y9TG175H7WS2UOFDS3C3NE" hidden="1">#REF!</definedName>
    <definedName name="BExVR8NAH73TVNEQ6TXX8GAYA4RX" localSheetId="6" hidden="1">#REF!</definedName>
    <definedName name="BExVR8NAH73TVNEQ6TXX8GAYA4RX" hidden="1">#REF!</definedName>
    <definedName name="BExVRBXZEUTI9JA3HQDQKFUC61BL" localSheetId="6" hidden="1">#REF!</definedName>
    <definedName name="BExVRBXZEUTI9JA3HQDQKFUC61BL" hidden="1">#REF!</definedName>
    <definedName name="BExVRGFU7RVJJHZQBS3XFO05Q4YT" localSheetId="6" hidden="1">#REF!</definedName>
    <definedName name="BExVRGFU7RVJJHZQBS3XFO05Q4YT" hidden="1">#REF!</definedName>
    <definedName name="BExVRGVX4PN0WXEIQMI1CLMLWUS5" localSheetId="6" hidden="1">#REF!</definedName>
    <definedName name="BExVRGVX4PN0WXEIQMI1CLMLWUS5" hidden="1">#REF!</definedName>
    <definedName name="BExVRHMZFCLVJD1CEJYK5DPT6L10" localSheetId="6" hidden="1">#REF!</definedName>
    <definedName name="BExVRHMZFCLVJD1CEJYK5DPT6L10" hidden="1">#REF!</definedName>
    <definedName name="BExVRKXNUVDR5OWJO1ISPA9GIOKB" localSheetId="6" hidden="1">#REF!</definedName>
    <definedName name="BExVRKXNUVDR5OWJO1ISPA9GIOKB" hidden="1">#REF!</definedName>
    <definedName name="BExVRO2UXX2XEA0ZJ5YQUOX61IXL" localSheetId="6" hidden="1">#REF!</definedName>
    <definedName name="BExVRO2UXX2XEA0ZJ5YQUOX61IXL" hidden="1">#REF!</definedName>
    <definedName name="BExVRQRYUFCAIYZUDJJNNCNUXKNC" localSheetId="6" hidden="1">#REF!</definedName>
    <definedName name="BExVRQRYUFCAIYZUDJJNNCNUXKNC" hidden="1">#REF!</definedName>
    <definedName name="BExVRS4LLQDLHXKBI1IMWT9I9Z51" localSheetId="6" hidden="1">#REF!</definedName>
    <definedName name="BExVRS4LLQDLHXKBI1IMWT9I9Z51" hidden="1">#REF!</definedName>
    <definedName name="BExVRWRSJ3PWLVGAESCHTMRINJLM" localSheetId="6" hidden="1">#REF!</definedName>
    <definedName name="BExVRWRSJ3PWLVGAESCHTMRINJLM" hidden="1">#REF!</definedName>
    <definedName name="BExVRYKH08VU8E3A84UZ743W5K07" localSheetId="6" hidden="1">#REF!</definedName>
    <definedName name="BExVRYKH08VU8E3A84UZ743W5K07" hidden="1">#REF!</definedName>
    <definedName name="BExVS1F2LTFYE5HW6NE7M2MV9J6U" localSheetId="6" hidden="1">#REF!</definedName>
    <definedName name="BExVS1F2LTFYE5HW6NE7M2MV9J6U" hidden="1">#REF!</definedName>
    <definedName name="BExVS1KFREASFP50J336F2LJHVFC" localSheetId="6" hidden="1">#REF!</definedName>
    <definedName name="BExVS1KFREASFP50J336F2LJHVFC" hidden="1">#REF!</definedName>
    <definedName name="BExVS2609K2VJBQYONTXS0PGKYMZ" localSheetId="6" hidden="1">#REF!</definedName>
    <definedName name="BExVS2609K2VJBQYONTXS0PGKYMZ" hidden="1">#REF!</definedName>
    <definedName name="BExVS2RK06ZIKFQQ3MF1MCEK1OXI" localSheetId="6" hidden="1">#REF!</definedName>
    <definedName name="BExVS2RK06ZIKFQQ3MF1MCEK1OXI" hidden="1">#REF!</definedName>
    <definedName name="BExVS3IMJKX4ZA5NZ1YROTB40VQO" localSheetId="6" hidden="1">#REF!</definedName>
    <definedName name="BExVS3IMJKX4ZA5NZ1YROTB40VQO" hidden="1">#REF!</definedName>
    <definedName name="BExVS3YPPWNS6U3E7IE25SNZR1SL" localSheetId="6" hidden="1">#REF!</definedName>
    <definedName name="BExVS3YPPWNS6U3E7IE25SNZR1SL" hidden="1">#REF!</definedName>
    <definedName name="BExVS5GOXEG1U0U1RQXZ5YAPU71C" localSheetId="6" hidden="1">#REF!</definedName>
    <definedName name="BExVS5GOXEG1U0U1RQXZ5YAPU71C" hidden="1">#REF!</definedName>
    <definedName name="BExVS6TAND82CBJNY4L4SO9LKEMV" localSheetId="6" hidden="1">#REF!</definedName>
    <definedName name="BExVS6TAND82CBJNY4L4SO9LKEMV" hidden="1">#REF!</definedName>
    <definedName name="BExVSB0DP8G9KWL51H516K2RXP3R" localSheetId="6" hidden="1">#REF!</definedName>
    <definedName name="BExVSB0DP8G9KWL51H516K2RXP3R" hidden="1">#REF!</definedName>
    <definedName name="BExVSC217YLLEOF12TY165XGQO3L" localSheetId="6" hidden="1">#REF!</definedName>
    <definedName name="BExVSC217YLLEOF12TY165XGQO3L" hidden="1">#REF!</definedName>
    <definedName name="BExVSFSZBX24KIG2D7RCVWJQC9FZ" localSheetId="6" hidden="1">#REF!</definedName>
    <definedName name="BExVSFSZBX24KIG2D7RCVWJQC9FZ" hidden="1">#REF!</definedName>
    <definedName name="BExVSJULE43U4G5H9RHX0L9SZK57" localSheetId="6" hidden="1">#REF!</definedName>
    <definedName name="BExVSJULE43U4G5H9RHX0L9SZK57" hidden="1">#REF!</definedName>
    <definedName name="BExVSM3L954V00O2YTYAUTTOXQFQ" localSheetId="6" hidden="1">#REF!</definedName>
    <definedName name="BExVSM3L954V00O2YTYAUTTOXQFQ" hidden="1">#REF!</definedName>
    <definedName name="BExVSPJLNKITOVGE4D2YGHO3VUOW" localSheetId="6" hidden="1">#REF!</definedName>
    <definedName name="BExVSPJLNKITOVGE4D2YGHO3VUOW" hidden="1">#REF!</definedName>
    <definedName name="BExVSS8NN5P1FYO9GHFLY45KLQEV" localSheetId="6" hidden="1">#REF!</definedName>
    <definedName name="BExVSS8NN5P1FYO9GHFLY45KLQEV" hidden="1">#REF!</definedName>
    <definedName name="BExVSTQMEFQ2WBOUM0NLZ52P9QPH" localSheetId="6" hidden="1">#REF!</definedName>
    <definedName name="BExVSTQMEFQ2WBOUM0NLZ52P9QPH" hidden="1">#REF!</definedName>
    <definedName name="BExVSTQNLBNOTYHAINT0IKZ68I83" localSheetId="6" hidden="1">#REF!</definedName>
    <definedName name="BExVSTQNLBNOTYHAINT0IKZ68I83" hidden="1">#REF!</definedName>
    <definedName name="BExVSWVZI3HLXVOGHED4G02UI1YR" localSheetId="6" hidden="1">#REF!</definedName>
    <definedName name="BExVSWVZI3HLXVOGHED4G02UI1YR" hidden="1">#REF!</definedName>
    <definedName name="BExVSZQG6J0SYR4ZWBNPHGH6E638" localSheetId="6" hidden="1">#REF!</definedName>
    <definedName name="BExVSZQG6J0SYR4ZWBNPHGH6E638" hidden="1">#REF!</definedName>
    <definedName name="BExVT017B69XY8LHQ7ZRSFJRFBSS" localSheetId="6" hidden="1">#REF!</definedName>
    <definedName name="BExVT017B69XY8LHQ7ZRSFJRFBSS" hidden="1">#REF!</definedName>
    <definedName name="BExVT0S3Z2HQOEQFX5W4AQG4CSOT" localSheetId="6" hidden="1">#REF!</definedName>
    <definedName name="BExVT0S3Z2HQOEQFX5W4AQG4CSOT" hidden="1">#REF!</definedName>
    <definedName name="BExVT1ON19S4L5BQQPRTS4I8CWLO" localSheetId="6" hidden="1">#REF!</definedName>
    <definedName name="BExVT1ON19S4L5BQQPRTS4I8CWLO" hidden="1">#REF!</definedName>
    <definedName name="BExVT36KV9J0PB4GOA6JVOHZB0UU" localSheetId="6" hidden="1">#REF!</definedName>
    <definedName name="BExVT36KV9J0PB4GOA6JVOHZB0UU" hidden="1">#REF!</definedName>
    <definedName name="BExVT66GZ91VTZ9P15L61W0P4987" localSheetId="6" hidden="1">#REF!</definedName>
    <definedName name="BExVT66GZ91VTZ9P15L61W0P4987" hidden="1">#REF!</definedName>
    <definedName name="BExVT8A0C3S4OFKGP9A81WCY7ZAW" localSheetId="6" hidden="1">#REF!</definedName>
    <definedName name="BExVT8A0C3S4OFKGP9A81WCY7ZAW" hidden="1">#REF!</definedName>
    <definedName name="BExVT9MHUYN5XAGFA0JHLZ971YJB" localSheetId="6" hidden="1">#REF!</definedName>
    <definedName name="BExVT9MHUYN5XAGFA0JHLZ971YJB" hidden="1">#REF!</definedName>
    <definedName name="BExVTAO65UPNVB6BB2Y6KM3GSZWP" localSheetId="6" hidden="1">#REF!</definedName>
    <definedName name="BExVTAO65UPNVB6BB2Y6KM3GSZWP" hidden="1">#REF!</definedName>
    <definedName name="BExVTATNCKE8Y0TEUU3BH9SZR0ZQ" localSheetId="6" hidden="1">#REF!</definedName>
    <definedName name="BExVTATNCKE8Y0TEUU3BH9SZR0ZQ" hidden="1">#REF!</definedName>
    <definedName name="BExVTCGW7JE1YI14P0Z8MNQIS7VL" localSheetId="6" hidden="1">#REF!</definedName>
    <definedName name="BExVTCGW7JE1YI14P0Z8MNQIS7VL" hidden="1">#REF!</definedName>
    <definedName name="BExVTCH1N8PNUV8GCL094QCPUUSD" localSheetId="6" hidden="1">#REF!</definedName>
    <definedName name="BExVTCH1N8PNUV8GCL094QCPUUSD" hidden="1">#REF!</definedName>
    <definedName name="BExVTCMDFYJT1WB38S1Q6XLCAG6K" localSheetId="6" hidden="1">#REF!</definedName>
    <definedName name="BExVTCMDFYJT1WB38S1Q6XLCAG6K" hidden="1">#REF!</definedName>
    <definedName name="BExVTFM9K5SR1JSTTF1U2OV6HDJM" localSheetId="6" hidden="1">#REF!</definedName>
    <definedName name="BExVTFM9K5SR1JSTTF1U2OV6HDJM" hidden="1">#REF!</definedName>
    <definedName name="BExVTFM9VOKOPWF20TSJQ6WD21DO" localSheetId="6" hidden="1">#REF!</definedName>
    <definedName name="BExVTFM9VOKOPWF20TSJQ6WD21DO" hidden="1">#REF!</definedName>
    <definedName name="BExVTG2CI5Y34BXC15UJD9B3K0VW" localSheetId="6" hidden="1">#REF!</definedName>
    <definedName name="BExVTG2CI5Y34BXC15UJD9B3K0VW" hidden="1">#REF!</definedName>
    <definedName name="BExVTHF0MZ1CQFLP74M695OQVWGA" localSheetId="6" hidden="1">#REF!</definedName>
    <definedName name="BExVTHF0MZ1CQFLP74M695OQVWGA" hidden="1">#REF!</definedName>
    <definedName name="BExVTIBCFYVI36NQQP29EJSXDIJ8" localSheetId="6" hidden="1">#REF!</definedName>
    <definedName name="BExVTIBCFYVI36NQQP29EJSXDIJ8" hidden="1">#REF!</definedName>
    <definedName name="BExVTIBE3A8YD31GPY28TO8KN8QY" localSheetId="6" hidden="1">#REF!</definedName>
    <definedName name="BExVTIBE3A8YD31GPY28TO8KN8QY" hidden="1">#REF!</definedName>
    <definedName name="BExVTM7MTXDENNMU4Q1N0NE4TLYR" localSheetId="6" hidden="1">#REF!</definedName>
    <definedName name="BExVTM7MTXDENNMU4Q1N0NE4TLYR" hidden="1">#REF!</definedName>
    <definedName name="BExVTMYJUU2YNCQE2CFJOVD7R5QA" localSheetId="6" hidden="1">#REF!</definedName>
    <definedName name="BExVTMYJUU2YNCQE2CFJOVD7R5QA" hidden="1">#REF!</definedName>
    <definedName name="BExVTO5P4Z0MMVC0EDJN60E2INEE" localSheetId="6" hidden="1">#REF!</definedName>
    <definedName name="BExVTO5P4Z0MMVC0EDJN60E2INEE" hidden="1">#REF!</definedName>
    <definedName name="BExVTOB53Y2I30Q6T9U0R2PUY20W" localSheetId="6" hidden="1">#REF!</definedName>
    <definedName name="BExVTOB53Y2I30Q6T9U0R2PUY20W" hidden="1">#REF!</definedName>
    <definedName name="BExVTOR9TJ8UKLBQQIY1L3VO6H4U" localSheetId="6" hidden="1">#REF!</definedName>
    <definedName name="BExVTOR9TJ8UKLBQQIY1L3VO6H4U" hidden="1">#REF!</definedName>
    <definedName name="BExVTORA5221D2DMZ8P5HC7X2H43" localSheetId="6" hidden="1">#REF!</definedName>
    <definedName name="BExVTORA5221D2DMZ8P5HC7X2H43" hidden="1">#REF!</definedName>
    <definedName name="BExVTPCV1XTV7SAM57RYYGGY6U7C" localSheetId="6" hidden="1">#REF!</definedName>
    <definedName name="BExVTPCV1XTV7SAM57RYYGGY6U7C" hidden="1">#REF!</definedName>
    <definedName name="BExVTPIBHK0WZ9ZHMFK5OAR7GEIV" localSheetId="6" hidden="1">#REF!</definedName>
    <definedName name="BExVTPIBHK0WZ9ZHMFK5OAR7GEIV" hidden="1">#REF!</definedName>
    <definedName name="BExVTQ97R5K8MF2LV0VECRL9CX7Q" localSheetId="6" hidden="1">#REF!</definedName>
    <definedName name="BExVTQ97R5K8MF2LV0VECRL9CX7Q" hidden="1">#REF!</definedName>
    <definedName name="BExVTQPHNP4TCIWKJQZ4L14CVPWE" localSheetId="6" hidden="1">#REF!</definedName>
    <definedName name="BExVTQPHNP4TCIWKJQZ4L14CVPWE" hidden="1">#REF!</definedName>
    <definedName name="BExVTSI7TNH27E2ITV4651L9UAZR" localSheetId="6" hidden="1">#REF!</definedName>
    <definedName name="BExVTSI7TNH27E2ITV4651L9UAZR" hidden="1">#REF!</definedName>
    <definedName name="BExVTSYCDOXXAPDPLLL67ETE8F6N" localSheetId="6" hidden="1">#REF!</definedName>
    <definedName name="BExVTSYCDOXXAPDPLLL67ETE8F6N" hidden="1">#REF!</definedName>
    <definedName name="BExVTU05X8TNQ4EBWMY3OKDYFIBH" localSheetId="6" hidden="1">#REF!</definedName>
    <definedName name="BExVTU05X8TNQ4EBWMY3OKDYFIBH" hidden="1">#REF!</definedName>
    <definedName name="BExVTUAYUR922VXBNO4MN569BULR" localSheetId="6" hidden="1">#REF!</definedName>
    <definedName name="BExVTUAYUR922VXBNO4MN569BULR" hidden="1">#REF!</definedName>
    <definedName name="BExVTUR2YD978HWV247MY10JPZ2I" localSheetId="6" hidden="1">#REF!</definedName>
    <definedName name="BExVTUR2YD978HWV247MY10JPZ2I" hidden="1">#REF!</definedName>
    <definedName name="BExVTVY8VZ51RIOPY4J2KGG4MSY9" localSheetId="6" hidden="1">#REF!</definedName>
    <definedName name="BExVTVY8VZ51RIOPY4J2KGG4MSY9" hidden="1">#REF!</definedName>
    <definedName name="BExVTW3OZ04QHKTFPPDM5JDNT6C1" localSheetId="6" hidden="1">#REF!</definedName>
    <definedName name="BExVTW3OZ04QHKTFPPDM5JDNT6C1" hidden="1">#REF!</definedName>
    <definedName name="BExVTWEIPYJ1OTFHNGV75NQA6515" localSheetId="6" hidden="1">#REF!</definedName>
    <definedName name="BExVTWEIPYJ1OTFHNGV75NQA6515" hidden="1">#REF!</definedName>
    <definedName name="BExVTXG6I2O5U1MXTXYYV6P8JFAS" localSheetId="6" hidden="1">#REF!</definedName>
    <definedName name="BExVTXG6I2O5U1MXTXYYV6P8JFAS" hidden="1">#REF!</definedName>
    <definedName name="BExVTXG6MRNO3ET7O91R2DZZPN5B" localSheetId="6" hidden="1">#REF!</definedName>
    <definedName name="BExVTXG6MRNO3ET7O91R2DZZPN5B" hidden="1">#REF!</definedName>
    <definedName name="BExVU2E4DH79IXK7XGEUXXJ2BLR5" localSheetId="6" hidden="1">#REF!</definedName>
    <definedName name="BExVU2E4DH79IXK7XGEUXXJ2BLR5" hidden="1">#REF!</definedName>
    <definedName name="BExVU2JKY01QHH23BYTZHYIC7SNM" localSheetId="6" hidden="1">#REF!</definedName>
    <definedName name="BExVU2JKY01QHH23BYTZHYIC7SNM" hidden="1">#REF!</definedName>
    <definedName name="BExVU3LGV45K3LKQIF7W4U0MY4DB" localSheetId="6" hidden="1">#REF!</definedName>
    <definedName name="BExVU3LGV45K3LKQIF7W4U0MY4DB" hidden="1">#REF!</definedName>
    <definedName name="BExVU3QQTOT1T0HV9IR2ZT8696PF" localSheetId="6" hidden="1">#REF!</definedName>
    <definedName name="BExVU3QQTOT1T0HV9IR2ZT8696PF" hidden="1">#REF!</definedName>
    <definedName name="BExVU4CCU9B7YL4FNRF5TLOGFGES" localSheetId="6" hidden="1">#REF!</definedName>
    <definedName name="BExVU4CCU9B7YL4FNRF5TLOGFGES" hidden="1">#REF!</definedName>
    <definedName name="BExVU538OPI5TBUL66I410UYH2DK" localSheetId="6" hidden="1">#REF!</definedName>
    <definedName name="BExVU538OPI5TBUL66I410UYH2DK" hidden="1">#REF!</definedName>
    <definedName name="BExVU6QMM5J49S1312H8AMNK3Y8U" localSheetId="6" hidden="1">#REF!</definedName>
    <definedName name="BExVU6QMM5J49S1312H8AMNK3Y8U" hidden="1">#REF!</definedName>
    <definedName name="BExVU9QJJ5QTEYMO3O0A8WCKUJ2H" localSheetId="6" hidden="1">#REF!</definedName>
    <definedName name="BExVU9QJJ5QTEYMO3O0A8WCKUJ2H" hidden="1">#REF!</definedName>
    <definedName name="BExVU9W19XI13HHPSYTNVU5D8F86" localSheetId="6" hidden="1">#REF!</definedName>
    <definedName name="BExVU9W19XI13HHPSYTNVU5D8F86" hidden="1">#REF!</definedName>
    <definedName name="BExVUAMWNY7HZ5CZ0CWRU83H65UG" localSheetId="6" hidden="1">#REF!</definedName>
    <definedName name="BExVUAMWNY7HZ5CZ0CWRU83H65UG" hidden="1">#REF!</definedName>
    <definedName name="BExVUAXPRFPBP711J3QEB3AK1IMS" localSheetId="6" hidden="1">#REF!</definedName>
    <definedName name="BExVUAXPRFPBP711J3QEB3AK1IMS" hidden="1">#REF!</definedName>
    <definedName name="BExVUB36OZ3E5HW42KTGNU2DCIZ6" localSheetId="6" hidden="1">#REF!</definedName>
    <definedName name="BExVUB36OZ3E5HW42KTGNU2DCIZ6" hidden="1">#REF!</definedName>
    <definedName name="BExVUBU2XPWPQXSOFPJEX9SSHR95" localSheetId="6" hidden="1">#REF!</definedName>
    <definedName name="BExVUBU2XPWPQXSOFPJEX9SSHR95" hidden="1">#REF!</definedName>
    <definedName name="BExVUBZK8P8AWPCMNX8J2IHMJ6CU" localSheetId="6" hidden="1">#REF!</definedName>
    <definedName name="BExVUBZK8P8AWPCMNX8J2IHMJ6CU" hidden="1">#REF!</definedName>
    <definedName name="BExVUC4VEDI08SBBJDMSE1HOKAV7" localSheetId="6" hidden="1">#REF!</definedName>
    <definedName name="BExVUC4VEDI08SBBJDMSE1HOKAV7" hidden="1">#REF!</definedName>
    <definedName name="BExVUDC0MLAA19QP0D0ZIS8W0PG7" localSheetId="6" hidden="1">#REF!</definedName>
    <definedName name="BExVUDC0MLAA19QP0D0ZIS8W0PG7" hidden="1">#REF!</definedName>
    <definedName name="BExVUE8DIMSCFDSZW35ZQUU1RS65" localSheetId="6" hidden="1">#REF!</definedName>
    <definedName name="BExVUE8DIMSCFDSZW35ZQUU1RS65" hidden="1">#REF!</definedName>
    <definedName name="BExVUE8EW4UXJUG1LZBVKKOUU7R7" localSheetId="6" hidden="1">#REF!</definedName>
    <definedName name="BExVUE8EW4UXJUG1LZBVKKOUU7R7" hidden="1">#REF!</definedName>
    <definedName name="BExVUEONP7EDJL9593M48I02LXT3" localSheetId="6" hidden="1">#REF!</definedName>
    <definedName name="BExVUEONP7EDJL9593M48I02LXT3" hidden="1">#REF!</definedName>
    <definedName name="BExVUFKVGUQ1B5NB7FZ8INIZ95V4" localSheetId="6" hidden="1">#REF!</definedName>
    <definedName name="BExVUFKVGUQ1B5NB7FZ8INIZ95V4" hidden="1">#REF!</definedName>
    <definedName name="BExVUFQCRMCGVIY7MEI7SRGFDIZ3" localSheetId="6" hidden="1">#REF!</definedName>
    <definedName name="BExVUFQCRMCGVIY7MEI7SRGFDIZ3" hidden="1">#REF!</definedName>
    <definedName name="BExVUIFGID7GW0J9PYXOWBELZB5U" localSheetId="6" hidden="1">#REF!</definedName>
    <definedName name="BExVUIFGID7GW0J9PYXOWBELZB5U" hidden="1">#REF!</definedName>
    <definedName name="BExVUJMLXMIQFC20XTBVXKCCD0LV" localSheetId="6" hidden="1">#REF!</definedName>
    <definedName name="BExVUJMLXMIQFC20XTBVXKCCD0LV" hidden="1">#REF!</definedName>
    <definedName name="BExVUKZ93FUENMPK8PS51JQR5IO7" localSheetId="6" hidden="1">#REF!</definedName>
    <definedName name="BExVUKZ93FUENMPK8PS51JQR5IO7" hidden="1">#REF!</definedName>
    <definedName name="BExVULQ3ZBNATL3JEEX1JNJTOG4E" localSheetId="6" hidden="1">#REF!</definedName>
    <definedName name="BExVULQ3ZBNATL3JEEX1JNJTOG4E" hidden="1">#REF!</definedName>
    <definedName name="BExVUM0YLN7RWG6K8V9H9FV64GW2" localSheetId="6" hidden="1">#REF!</definedName>
    <definedName name="BExVUM0YLN7RWG6K8V9H9FV64GW2" hidden="1">#REF!</definedName>
    <definedName name="BExVUMH20I6VZLSTS7C51BZY0D2T" localSheetId="6" hidden="1">#REF!</definedName>
    <definedName name="BExVUMH20I6VZLSTS7C51BZY0D2T" hidden="1">#REF!</definedName>
    <definedName name="BExVUPBL5YDHH92WNTGIK5P8KKEO" localSheetId="6" hidden="1">#REF!</definedName>
    <definedName name="BExVUPBL5YDHH92WNTGIK5P8KKEO" hidden="1">#REF!</definedName>
    <definedName name="BExVUQ7YM1X34UXJR2ADP8PKUF5Y" localSheetId="6" hidden="1">#REF!</definedName>
    <definedName name="BExVUQ7YM1X34UXJR2ADP8PKUF5Y" hidden="1">#REF!</definedName>
    <definedName name="BExVUQD9XWYAUNR18GCNV7RM9DWN" localSheetId="6" hidden="1">#REF!</definedName>
    <definedName name="BExVUQD9XWYAUNR18GCNV7RM9DWN" hidden="1">#REF!</definedName>
    <definedName name="BExVUZIH9O3NMDLLBEZ74BZCSKUY" localSheetId="6" hidden="1">#REF!</definedName>
    <definedName name="BExVUZIH9O3NMDLLBEZ74BZCSKUY" hidden="1">#REF!</definedName>
    <definedName name="BExVUZNSEX09IKJO3A1MDN4WGBVL" localSheetId="6" hidden="1">#REF!</definedName>
    <definedName name="BExVUZNSEX09IKJO3A1MDN4WGBVL" hidden="1">#REF!</definedName>
    <definedName name="BExVV57GNJOK818RI4XAJP722QJI" localSheetId="6" hidden="1">#REF!</definedName>
    <definedName name="BExVV57GNJOK818RI4XAJP722QJI" hidden="1">#REF!</definedName>
    <definedName name="BExVV8I5B6DM53KQLW8MYCBMXIY2" localSheetId="6" hidden="1">#REF!</definedName>
    <definedName name="BExVV8I5B6DM53KQLW8MYCBMXIY2" hidden="1">#REF!</definedName>
    <definedName name="BExVVA033OB71P301YYKYS90S2LK" localSheetId="6" hidden="1">#REF!</definedName>
    <definedName name="BExVVA033OB71P301YYKYS90S2LK" hidden="1">#REF!</definedName>
    <definedName name="BExVVAAQS3J0NZLW5Z1QOBX0O4CK" localSheetId="6" hidden="1">#REF!</definedName>
    <definedName name="BExVVAAQS3J0NZLW5Z1QOBX0O4CK" hidden="1">#REF!</definedName>
    <definedName name="BExVVCJQS195SWS4DO3EJ95D38XO" localSheetId="6" hidden="1">#REF!</definedName>
    <definedName name="BExVVCJQS195SWS4DO3EJ95D38XO" hidden="1">#REF!</definedName>
    <definedName name="BExVVDLKZ22YIPP9AO4TKNRK2DDR" localSheetId="6" hidden="1">#REF!</definedName>
    <definedName name="BExVVDLKZ22YIPP9AO4TKNRK2DDR" hidden="1">#REF!</definedName>
    <definedName name="BExVVDQUTD4X5JVWJX42ME0D694C" localSheetId="6" hidden="1">#REF!</definedName>
    <definedName name="BExVVDQUTD4X5JVWJX42ME0D694C" hidden="1">#REF!</definedName>
    <definedName name="BExVVH717RJKF9L32U7VODU89QVB" localSheetId="6" hidden="1">#REF!</definedName>
    <definedName name="BExVVH717RJKF9L32U7VODU89QVB" hidden="1">#REF!</definedName>
    <definedName name="BExVVIE7HQWAEANRCIAVSWHLCI9Z" localSheetId="6" hidden="1">#REF!</definedName>
    <definedName name="BExVVIE7HQWAEANRCIAVSWHLCI9Z" hidden="1">#REF!</definedName>
    <definedName name="BExVVIJHJB2PB1BM4XR4T62MV9KD" localSheetId="6" hidden="1">#REF!</definedName>
    <definedName name="BExVVIJHJB2PB1BM4XR4T62MV9KD" hidden="1">#REF!</definedName>
    <definedName name="BExVVNXR8699ZJ6YQ1PQVT4ALW6K" localSheetId="6" hidden="1">#REF!</definedName>
    <definedName name="BExVVNXR8699ZJ6YQ1PQVT4ALW6K" hidden="1">#REF!</definedName>
    <definedName name="BExVVOOSFZ959NF0MUOE0K6QC0QN" localSheetId="6" hidden="1">#REF!</definedName>
    <definedName name="BExVVOOSFZ959NF0MUOE0K6QC0QN" hidden="1">#REF!</definedName>
    <definedName name="BExVVQ6L4ICTQ0C2PT1Y9EMLC1MK" localSheetId="6" hidden="1">#REF!</definedName>
    <definedName name="BExVVQ6L4ICTQ0C2PT1Y9EMLC1MK" hidden="1">#REF!</definedName>
    <definedName name="BExVVQHJ9TUZCJ4N0AAU4FLASJLG" localSheetId="6" hidden="1">#REF!</definedName>
    <definedName name="BExVVQHJ9TUZCJ4N0AAU4FLASJLG" hidden="1">#REF!</definedName>
    <definedName name="BExVVSAAAXMZIYOY08U4GFO6QKJG" localSheetId="6" hidden="1">#REF!</definedName>
    <definedName name="BExVVSAAAXMZIYOY08U4GFO6QKJG" hidden="1">#REF!</definedName>
    <definedName name="BExVVZBRIJVF6IDIA2I7XD76C6Y7" localSheetId="6" hidden="1">#REF!</definedName>
    <definedName name="BExVVZBRIJVF6IDIA2I7XD76C6Y7" hidden="1">#REF!</definedName>
    <definedName name="BExVW0O7C676B6I78N4U4JWDH1SN" localSheetId="6" hidden="1">#REF!</definedName>
    <definedName name="BExVW0O7C676B6I78N4U4JWDH1SN" hidden="1">#REF!</definedName>
    <definedName name="BExVW0OE9UVIEKE481F5RHOSZEJW" localSheetId="6" hidden="1">#REF!</definedName>
    <definedName name="BExVW0OE9UVIEKE481F5RHOSZEJW" hidden="1">#REF!</definedName>
    <definedName name="BExVW3DBIHSI8KNG0GA6E8AP2MPN" localSheetId="6" hidden="1">#REF!</definedName>
    <definedName name="BExVW3DBIHSI8KNG0GA6E8AP2MPN" hidden="1">#REF!</definedName>
    <definedName name="BExVW4KHELWUF1K6EIZX8MUUALF6" localSheetId="6" hidden="1">#REF!</definedName>
    <definedName name="BExVW4KHELWUF1K6EIZX8MUUALF6" hidden="1">#REF!</definedName>
    <definedName name="BExVW5BIWV9OKHRL19MOB3M6JXXV" localSheetId="6" hidden="1">#REF!</definedName>
    <definedName name="BExVW5BIWV9OKHRL19MOB3M6JXXV" hidden="1">#REF!</definedName>
    <definedName name="BExVW7V5BCPOUFDRYCTPQX2PYBMX" localSheetId="6" hidden="1">#REF!</definedName>
    <definedName name="BExVW7V5BCPOUFDRYCTPQX2PYBMX" hidden="1">#REF!</definedName>
    <definedName name="BExVW8GRWU0SW6EJ7YFE1I19BOYT" localSheetId="6" hidden="1">#REF!</definedName>
    <definedName name="BExVW8GRWU0SW6EJ7YFE1I19BOYT" hidden="1">#REF!</definedName>
    <definedName name="BExVW8X0DBCQ85R1D7HSUYSTLCS8" localSheetId="6" hidden="1">#REF!</definedName>
    <definedName name="BExVW8X0DBCQ85R1D7HSUYSTLCS8" hidden="1">#REF!</definedName>
    <definedName name="BExVW97SO7JULCMXJOBG3JLDSPGO" localSheetId="6" hidden="1">#REF!</definedName>
    <definedName name="BExVW97SO7JULCMXJOBG3JLDSPGO" hidden="1">#REF!</definedName>
    <definedName name="BExVWA9HH0U4VFT65JUS8TLB5D1R" localSheetId="6" hidden="1">#REF!</definedName>
    <definedName name="BExVWA9HH0U4VFT65JUS8TLB5D1R" hidden="1">#REF!</definedName>
    <definedName name="BExVWG9A879467UKGDT6UU2AFJ6N" localSheetId="6" hidden="1">#REF!</definedName>
    <definedName name="BExVWG9A879467UKGDT6UU2AFJ6N" hidden="1">#REF!</definedName>
    <definedName name="BExVWGUUF9M23NPH5H3CJHIUHYTO" localSheetId="6" hidden="1">#REF!</definedName>
    <definedName name="BExVWGUUF9M23NPH5H3CJHIUHYTO" hidden="1">#REF!</definedName>
    <definedName name="BExVWHWPMRYFPQ0X853E6I9VQUNX" localSheetId="6" hidden="1">#REF!</definedName>
    <definedName name="BExVWHWPMRYFPQ0X853E6I9VQUNX" hidden="1">#REF!</definedName>
    <definedName name="BExVWICSFNSA6WUAL0Y1Q5300DLJ" localSheetId="6" hidden="1">#REF!</definedName>
    <definedName name="BExVWICSFNSA6WUAL0Y1Q5300DLJ" hidden="1">#REF!</definedName>
    <definedName name="BExVWK5K1W0HNLMX9IMRUYQ4TS9W" localSheetId="6" hidden="1">#REF!</definedName>
    <definedName name="BExVWK5K1W0HNLMX9IMRUYQ4TS9W" hidden="1">#REF!</definedName>
    <definedName name="BExVWKB0N9LF2FM4XGPCHCYHESIS" localSheetId="6" hidden="1">#REF!</definedName>
    <definedName name="BExVWKB0N9LF2FM4XGPCHCYHESIS" hidden="1">#REF!</definedName>
    <definedName name="BExVWNLPFL90B4E7UCD4ANYI8DH3" localSheetId="6" hidden="1">#REF!</definedName>
    <definedName name="BExVWNLPFL90B4E7UCD4ANYI8DH3" hidden="1">#REF!</definedName>
    <definedName name="BExVWOI292KXULWPY1GLPLSS6VEC" localSheetId="6" hidden="1">#REF!</definedName>
    <definedName name="BExVWOI292KXULWPY1GLPLSS6VEC" hidden="1">#REF!</definedName>
    <definedName name="BExVWOSVCK2Q1Z15OOS645XFQUIZ" localSheetId="6" hidden="1">#REF!</definedName>
    <definedName name="BExVWOSVCK2Q1Z15OOS645XFQUIZ" hidden="1">#REF!</definedName>
    <definedName name="BExVWQ00XSF46AZ5LC2W0KKSBP7G" localSheetId="6" hidden="1">#REF!</definedName>
    <definedName name="BExVWQ00XSF46AZ5LC2W0KKSBP7G" hidden="1">#REF!</definedName>
    <definedName name="BExVWS8VBMECNI7BXSRWT17A9PMU" localSheetId="6" hidden="1">#REF!</definedName>
    <definedName name="BExVWS8VBMECNI7BXSRWT17A9PMU" hidden="1">#REF!</definedName>
    <definedName name="BExVWTQS37H807PV492HTT3GQMJ7" localSheetId="6" hidden="1">#REF!</definedName>
    <definedName name="BExVWTQS37H807PV492HTT3GQMJ7" hidden="1">#REF!</definedName>
    <definedName name="BExVWV3GC2HZNK25Q7SOWNQN3FIN" localSheetId="6" hidden="1">#REF!</definedName>
    <definedName name="BExVWV3GC2HZNK25Q7SOWNQN3FIN" hidden="1">#REF!</definedName>
    <definedName name="BExVWVE8JJRI9EP5YYNPKDNB96K1" localSheetId="6" hidden="1">#REF!</definedName>
    <definedName name="BExVWVE8JJRI9EP5YYNPKDNB96K1" hidden="1">#REF!</definedName>
    <definedName name="BExVWWQP5Z3DGFZT5K1H7Q8E0Z6S" localSheetId="6" hidden="1">#REF!</definedName>
    <definedName name="BExVWWQP5Z3DGFZT5K1H7Q8E0Z6S" hidden="1">#REF!</definedName>
    <definedName name="BExVWXXVYB2KXFCZ8NFO7IXDUMY7" localSheetId="6" hidden="1">#REF!</definedName>
    <definedName name="BExVWXXVYB2KXFCZ8NFO7IXDUMY7" hidden="1">#REF!</definedName>
    <definedName name="BExVWYJH3IFRFLL6T8N8V697DMZB" localSheetId="6" hidden="1">#REF!</definedName>
    <definedName name="BExVWYJH3IFRFLL6T8N8V697DMZB" hidden="1">#REF!</definedName>
    <definedName name="BExVWZFSOM2IVA5H1PNJW2N9AIEV" localSheetId="6" hidden="1">#REF!</definedName>
    <definedName name="BExVWZFSOM2IVA5H1PNJW2N9AIEV" hidden="1">#REF!</definedName>
    <definedName name="BExVWZFTUFLL19OMF6HTT5AEZFP9" localSheetId="6" hidden="1">#REF!</definedName>
    <definedName name="BExVWZFTUFLL19OMF6HTT5AEZFP9" hidden="1">#REF!</definedName>
    <definedName name="BExVWZVX50YQ94WMHROAUWIK0JRK" localSheetId="6" hidden="1">#REF!</definedName>
    <definedName name="BExVWZVX50YQ94WMHROAUWIK0JRK" hidden="1">#REF!</definedName>
    <definedName name="BExVX0SFGRT3AZ12V37GVROYDRY1" localSheetId="6" hidden="1">#REF!</definedName>
    <definedName name="BExVX0SFGRT3AZ12V37GVROYDRY1" hidden="1">#REF!</definedName>
    <definedName name="BExVX3HJPV9ZPAY12RMBV261NE68" localSheetId="6" hidden="1">#REF!</definedName>
    <definedName name="BExVX3HJPV9ZPAY12RMBV261NE68" hidden="1">#REF!</definedName>
    <definedName name="BExVX3HK2O4VEDSRLWJ0P45KNHIS" localSheetId="6" hidden="1">#REF!</definedName>
    <definedName name="BExVX3HK2O4VEDSRLWJ0P45KNHIS" hidden="1">#REF!</definedName>
    <definedName name="BExVX48G6AMAIBJSOFUYDT1V14JQ" localSheetId="6" hidden="1">#REF!</definedName>
    <definedName name="BExVX48G6AMAIBJSOFUYDT1V14JQ" hidden="1">#REF!</definedName>
    <definedName name="BExVX4OJCU0WS42ZZGR42I1DG8O8" localSheetId="6" hidden="1">#REF!</definedName>
    <definedName name="BExVX4OJCU0WS42ZZGR42I1DG8O8" hidden="1">#REF!</definedName>
    <definedName name="BExVX4U0349LOXP31HY98S4Y61R5" localSheetId="6" hidden="1">#REF!</definedName>
    <definedName name="BExVX4U0349LOXP31HY98S4Y61R5" hidden="1">#REF!</definedName>
    <definedName name="BExVX8A15VB7J18K6I0O0A5S97Z3" localSheetId="6" hidden="1">#REF!</definedName>
    <definedName name="BExVX8A15VB7J18K6I0O0A5S97Z3" hidden="1">#REF!</definedName>
    <definedName name="BExVX8VSIXY744MUQVBHTVAQUZAJ" localSheetId="6" hidden="1">#REF!</definedName>
    <definedName name="BExVX8VSIXY744MUQVBHTVAQUZAJ" hidden="1">#REF!</definedName>
    <definedName name="BExVXAOI1MZK1BCZRUHWVI2O9HCM" localSheetId="6" hidden="1">#REF!</definedName>
    <definedName name="BExVXAOI1MZK1BCZRUHWVI2O9HCM" hidden="1">#REF!</definedName>
    <definedName name="BExVXB4KVL87UNV0I3STJDS6AUW7" localSheetId="6" hidden="1">#REF!</definedName>
    <definedName name="BExVXB4KVL87UNV0I3STJDS6AUW7" hidden="1">#REF!</definedName>
    <definedName name="BExVXE4ITIA1FMDIAE4P2L98LMEE" localSheetId="6" hidden="1">#REF!</definedName>
    <definedName name="BExVXE4ITIA1FMDIAE4P2L98LMEE" hidden="1">#REF!</definedName>
    <definedName name="BExVXE9ZMKDWDVQ4S1SLGRSOH97T" localSheetId="6" hidden="1">#REF!</definedName>
    <definedName name="BExVXE9ZMKDWDVQ4S1SLGRSOH97T" hidden="1">#REF!</definedName>
    <definedName name="BExVXH9W1V1WTAH9A7UB1KKPE018" localSheetId="6" hidden="1">#REF!</definedName>
    <definedName name="BExVXH9W1V1WTAH9A7UB1KKPE018" hidden="1">#REF!</definedName>
    <definedName name="BExVXHVBPVCHLOTJ3YIK71TTD5Y5" localSheetId="6" hidden="1">#REF!</definedName>
    <definedName name="BExVXHVBPVCHLOTJ3YIK71TTD5Y5" hidden="1">#REF!</definedName>
    <definedName name="BExVXI69ZGG27529F6SJYTWR5WR2" localSheetId="6" hidden="1">#REF!</definedName>
    <definedName name="BExVXI69ZGG27529F6SJYTWR5WR2" hidden="1">#REF!</definedName>
    <definedName name="BExVXIH1I6QN2VIRP5B1KKFK0SHD" localSheetId="6" hidden="1">#REF!</definedName>
    <definedName name="BExVXIH1I6QN2VIRP5B1KKFK0SHD" hidden="1">#REF!</definedName>
    <definedName name="BExVXM7TR2TXM8P9DX2725W479ND" localSheetId="6" hidden="1">#REF!</definedName>
    <definedName name="BExVXM7TR2TXM8P9DX2725W479ND" hidden="1">#REF!</definedName>
    <definedName name="BExVXO0K84KCEMBJZVBRLY42M7AX" localSheetId="6" hidden="1">#REF!</definedName>
    <definedName name="BExVXO0K84KCEMBJZVBRLY42M7AX" hidden="1">#REF!</definedName>
    <definedName name="BExVXOBD1L0QYB6DLYPHR1JDGMQV" localSheetId="6" hidden="1">#REF!</definedName>
    <definedName name="BExVXOBD1L0QYB6DLYPHR1JDGMQV" hidden="1">#REF!</definedName>
    <definedName name="BExVXP7PTKM5ZSPQI14M597DN7VE" localSheetId="6" hidden="1">#REF!</definedName>
    <definedName name="BExVXP7PTKM5ZSPQI14M597DN7VE" hidden="1">#REF!</definedName>
    <definedName name="BExVXPTBHRLGPBIAHUCSRM5J81FJ" localSheetId="6" hidden="1">#REF!</definedName>
    <definedName name="BExVXPTBHRLGPBIAHUCSRM5J81FJ" hidden="1">#REF!</definedName>
    <definedName name="BExVXPTBJOQESPB5C454O4CX61YJ" localSheetId="6" hidden="1">#REF!</definedName>
    <definedName name="BExVXPTBJOQESPB5C454O4CX61YJ" hidden="1">#REF!</definedName>
    <definedName name="BExVXR0GXVMOX4P3LV1J7PKQ3JO7" localSheetId="6" hidden="1">#REF!</definedName>
    <definedName name="BExVXR0GXVMOX4P3LV1J7PKQ3JO7" hidden="1">#REF!</definedName>
    <definedName name="BExVXSIEXF224LI7ZGK64VVV80MQ" localSheetId="6" hidden="1">#REF!</definedName>
    <definedName name="BExVXSIEXF224LI7ZGK64VVV80MQ" hidden="1">#REF!</definedName>
    <definedName name="BExVXU0DTLQJZQXHYPHIT5IPZDML" localSheetId="6" hidden="1">#REF!</definedName>
    <definedName name="BExVXU0DTLQJZQXHYPHIT5IPZDML" hidden="1">#REF!</definedName>
    <definedName name="BExVXV7ISFJ6H8GMSP85MTVP9ZBW" localSheetId="6" hidden="1">#REF!</definedName>
    <definedName name="BExVXV7ISFJ6H8GMSP85MTVP9ZBW" hidden="1">#REF!</definedName>
    <definedName name="BExVXVCU30HDAESVQQCJNTW7N85E" localSheetId="6" hidden="1">#REF!</definedName>
    <definedName name="BExVXVCU30HDAESVQQCJNTW7N85E" hidden="1">#REF!</definedName>
    <definedName name="BExVXVNMIDYD05YWPVQR2IU6N0IV" localSheetId="6" hidden="1">#REF!</definedName>
    <definedName name="BExVXVNMIDYD05YWPVQR2IU6N0IV" hidden="1">#REF!</definedName>
    <definedName name="BExVXWUSK1SSAVQNDVOE1YGST639" localSheetId="6" hidden="1">#REF!</definedName>
    <definedName name="BExVXWUSK1SSAVQNDVOE1YGST639" hidden="1">#REF!</definedName>
    <definedName name="BExVXZ93AAQDEZTCUQNSUOQZY6JY" localSheetId="6" hidden="1">#REF!</definedName>
    <definedName name="BExVXZ93AAQDEZTCUQNSUOQZY6JY" hidden="1">#REF!</definedName>
    <definedName name="BExVY1CMUM9KFO4VQIGOXJ4HOBD6" localSheetId="6" hidden="1">#REF!</definedName>
    <definedName name="BExVY1CMUM9KFO4VQIGOXJ4HOBD6" hidden="1">#REF!</definedName>
    <definedName name="BExVY6G1LUQXBJASVHHR89D5UUS0" localSheetId="6" hidden="1">#REF!</definedName>
    <definedName name="BExVY6G1LUQXBJASVHHR89D5UUS0" hidden="1">#REF!</definedName>
    <definedName name="BExVY6LCI50I17ZOICMFFUHDPPWF" localSheetId="6" hidden="1">#REF!</definedName>
    <definedName name="BExVY6LCI50I17ZOICMFFUHDPPWF" hidden="1">#REF!</definedName>
    <definedName name="BExVY6LHNTBCR92PSK9VCHGQK52V" localSheetId="6" hidden="1">#REF!</definedName>
    <definedName name="BExVY6LHNTBCR92PSK9VCHGQK52V" hidden="1">#REF!</definedName>
    <definedName name="BExVY7N7APOSX562C86T41J73BNN" localSheetId="6" hidden="1">#REF!</definedName>
    <definedName name="BExVY7N7APOSX562C86T41J73BNN" hidden="1">#REF!</definedName>
    <definedName name="BExVY7XYSSW45P2U9F7ZQ5HC2GNU" localSheetId="6" hidden="1">#REF!</definedName>
    <definedName name="BExVY7XYSSW45P2U9F7ZQ5HC2GNU" hidden="1">#REF!</definedName>
    <definedName name="BExVY7XZS7ZEEEI66TWUYUKRGMHJ" localSheetId="6" hidden="1">#REF!</definedName>
    <definedName name="BExVY7XZS7ZEEEI66TWUYUKRGMHJ" hidden="1">#REF!</definedName>
    <definedName name="BExVY9LFZE06HLXY5I3NJOLNM8PB" localSheetId="6" hidden="1">#REF!</definedName>
    <definedName name="BExVY9LFZE06HLXY5I3NJOLNM8PB" hidden="1">#REF!</definedName>
    <definedName name="BExVYE8LBSGXJIWCPTD904SF1XUZ" localSheetId="6" hidden="1">#REF!</definedName>
    <definedName name="BExVYE8LBSGXJIWCPTD904SF1XUZ" hidden="1">#REF!</definedName>
    <definedName name="BExVYLL0N0Q0NFE72C20F4FKQFGZ" localSheetId="6" hidden="1">#REF!</definedName>
    <definedName name="BExVYLL0N0Q0NFE72C20F4FKQFGZ" hidden="1">#REF!</definedName>
    <definedName name="BExVYM13BMWFUPUX3AAIVBRVCBKD" localSheetId="6" hidden="1">#REF!</definedName>
    <definedName name="BExVYM13BMWFUPUX3AAIVBRVCBKD" hidden="1">#REF!</definedName>
    <definedName name="BExVYN2YYIC6BGY2U4E5R4VUEFOU" localSheetId="6" hidden="1">#REF!</definedName>
    <definedName name="BExVYN2YYIC6BGY2U4E5R4VUEFOU" hidden="1">#REF!</definedName>
    <definedName name="BExVYSBOLTEJA9OJK8Q0W9AT144S" localSheetId="6" hidden="1">#REF!</definedName>
    <definedName name="BExVYSBOLTEJA9OJK8Q0W9AT144S" hidden="1">#REF!</definedName>
    <definedName name="BExVYUQ0VJGYIGCB4VUMY3C899GY" localSheetId="6" hidden="1">#REF!</definedName>
    <definedName name="BExVYUQ0VJGYIGCB4VUMY3C899GY" hidden="1">#REF!</definedName>
    <definedName name="BExVYV6986JL8744LM348RHTA3AZ" localSheetId="6" hidden="1">#REF!</definedName>
    <definedName name="BExVYV6986JL8744LM348RHTA3AZ" hidden="1">#REF!</definedName>
    <definedName name="BExVYW7YYPI1EHG728OUQG0CDZE9" localSheetId="6" hidden="1">#REF!</definedName>
    <definedName name="BExVYW7YYPI1EHG728OUQG0CDZE9" hidden="1">#REF!</definedName>
    <definedName name="BExVYWO28VHRSC0DZ72HHHKF3FHV" localSheetId="6" hidden="1">#REF!</definedName>
    <definedName name="BExVYWO28VHRSC0DZ72HHHKF3FHV" hidden="1">#REF!</definedName>
    <definedName name="BExVYXF3AHQ6CVN9TVSYAWXULRIM" localSheetId="6" hidden="1">#REF!</definedName>
    <definedName name="BExVYXF3AHQ6CVN9TVSYAWXULRIM" hidden="1">#REF!</definedName>
    <definedName name="BExVYY0PHGOUPRQ2A2NQV4HNOS9J" localSheetId="6" hidden="1">#REF!</definedName>
    <definedName name="BExVYY0PHGOUPRQ2A2NQV4HNOS9J" hidden="1">#REF!</definedName>
    <definedName name="BExVYZD631AJBYFOMTXP74HBV697" localSheetId="6" hidden="1">#REF!</definedName>
    <definedName name="BExVYZD631AJBYFOMTXP74HBV697" hidden="1">#REF!</definedName>
    <definedName name="BExVZ048PEQV78I9KSATDQ8ZWAKD" localSheetId="6" hidden="1">#REF!</definedName>
    <definedName name="BExVZ048PEQV78I9KSATDQ8ZWAKD" hidden="1">#REF!</definedName>
    <definedName name="BExVZ3K8D5Y69U92KD8511OU3FTV" localSheetId="6" hidden="1">#REF!</definedName>
    <definedName name="BExVZ3K8D5Y69U92KD8511OU3FTV" hidden="1">#REF!</definedName>
    <definedName name="BExVZ4GL7XD8O4TS8FGFQE83OQRF" localSheetId="6" hidden="1">#REF!</definedName>
    <definedName name="BExVZ4GL7XD8O4TS8FGFQE83OQRF" hidden="1">#REF!</definedName>
    <definedName name="BExVZ57O3H3LE0MGBZZTR6J5N9GQ" localSheetId="6" hidden="1">#REF!</definedName>
    <definedName name="BExVZ57O3H3LE0MGBZZTR6J5N9GQ" hidden="1">#REF!</definedName>
    <definedName name="BExVZ5T7M7TSZDXPRDGBLGV1TVA6" localSheetId="6" hidden="1">#REF!</definedName>
    <definedName name="BExVZ5T7M7TSZDXPRDGBLGV1TVA6" hidden="1">#REF!</definedName>
    <definedName name="BExVZ9EPI8ML4WZUCAB9Y5JAYQGA" localSheetId="6" hidden="1">#REF!</definedName>
    <definedName name="BExVZ9EPI8ML4WZUCAB9Y5JAYQGA" hidden="1">#REF!</definedName>
    <definedName name="BExVZBT0UW3YN7P88OM5LJKM6WJK" localSheetId="6" hidden="1">#REF!</definedName>
    <definedName name="BExVZBT0UW3YN7P88OM5LJKM6WJK" hidden="1">#REF!</definedName>
    <definedName name="BExVZDAYN6DUD0NUM0X4746K7U3H" localSheetId="6" hidden="1">#REF!</definedName>
    <definedName name="BExVZDAYN6DUD0NUM0X4746K7U3H" hidden="1">#REF!</definedName>
    <definedName name="BExVZESW4KWQ72XZ6AAT3JSAGMMO" localSheetId="6" hidden="1">#REF!</definedName>
    <definedName name="BExVZESW4KWQ72XZ6AAT3JSAGMMO" hidden="1">#REF!</definedName>
    <definedName name="BExVZG5EFTE1SD9CMIX3FXYLO5QK" localSheetId="6" hidden="1">#REF!</definedName>
    <definedName name="BExVZG5EFTE1SD9CMIX3FXYLO5QK" hidden="1">#REF!</definedName>
    <definedName name="BExVZHSSEJJ4HRDCCNKJ4FLWHJGA" localSheetId="6" hidden="1">#REF!</definedName>
    <definedName name="BExVZHSSEJJ4HRDCCNKJ4FLWHJGA" hidden="1">#REF!</definedName>
    <definedName name="BExVZJLJMH4OY6PE0V52ND99XQCJ" localSheetId="6" hidden="1">#REF!</definedName>
    <definedName name="BExVZJLJMH4OY6PE0V52ND99XQCJ" hidden="1">#REF!</definedName>
    <definedName name="BExVZKCGEUMHFI8Q9586QL5Z6ZJQ" localSheetId="6" hidden="1">#REF!</definedName>
    <definedName name="BExVZKCGEUMHFI8Q9586QL5Z6ZJQ" hidden="1">#REF!</definedName>
    <definedName name="BExVZNXXM4FG40DPZ0HDM7QRENAT" localSheetId="6" hidden="1">#REF!</definedName>
    <definedName name="BExVZNXXM4FG40DPZ0HDM7QRENAT" hidden="1">#REF!</definedName>
    <definedName name="BExVZPFV2O7HTMFUXD9WMUHV5YH8" localSheetId="6" hidden="1">#REF!</definedName>
    <definedName name="BExVZPFV2O7HTMFUXD9WMUHV5YH8" hidden="1">#REF!</definedName>
    <definedName name="BExVZX8E723NF3M1SFTAOENVFAZA" localSheetId="6" hidden="1">#REF!</definedName>
    <definedName name="BExVZX8E723NF3M1SFTAOENVFAZA" hidden="1">#REF!</definedName>
    <definedName name="BExW00J3SEFO3C4MBP9PMKJL2MPU" localSheetId="6" hidden="1">#REF!</definedName>
    <definedName name="BExW00J3SEFO3C4MBP9PMKJL2MPU" hidden="1">#REF!</definedName>
    <definedName name="BExW01FG7ST8RZIW4NO6ZCY53M6N" localSheetId="6" hidden="1">#REF!</definedName>
    <definedName name="BExW01FG7ST8RZIW4NO6ZCY53M6N" hidden="1">#REF!</definedName>
    <definedName name="BExW02MN2WMD0TJUXTMIJ47WITB7" localSheetId="6" hidden="1">#REF!</definedName>
    <definedName name="BExW02MN2WMD0TJUXTMIJ47WITB7" hidden="1">#REF!</definedName>
    <definedName name="BExW03DIGPOKYTGHGJKDEB26UK9F" localSheetId="6" hidden="1">#REF!</definedName>
    <definedName name="BExW03DIGPOKYTGHGJKDEB26UK9F" hidden="1">#REF!</definedName>
    <definedName name="BExW03TRB9Z0RYTBZRT59M80O8FN" localSheetId="6" hidden="1">#REF!</definedName>
    <definedName name="BExW03TRB9Z0RYTBZRT59M80O8FN" hidden="1">#REF!</definedName>
    <definedName name="BExW050XXUK5GLBJUR9GPWW7GN5W" localSheetId="6" hidden="1">#REF!</definedName>
    <definedName name="BExW050XXUK5GLBJUR9GPWW7GN5W" hidden="1">#REF!</definedName>
    <definedName name="BExW05RZOFI6Y3OZK99JYSGZEQIQ" localSheetId="6" hidden="1">#REF!</definedName>
    <definedName name="BExW05RZOFI6Y3OZK99JYSGZEQIQ" hidden="1">#REF!</definedName>
    <definedName name="BExW08X7MUCAUZUT84HH2K0HG8JM" localSheetId="6" hidden="1">#REF!</definedName>
    <definedName name="BExW08X7MUCAUZUT84HH2K0HG8JM" hidden="1">#REF!</definedName>
    <definedName name="BExW0AF5IBU2317CPZKCACFOMJH7" localSheetId="6" hidden="1">#REF!</definedName>
    <definedName name="BExW0AF5IBU2317CPZKCACFOMJH7" hidden="1">#REF!</definedName>
    <definedName name="BExW0CYSKA7V8B5S6NYVNRAKSWR9" localSheetId="6" hidden="1">#REF!</definedName>
    <definedName name="BExW0CYSKA7V8B5S6NYVNRAKSWR9" hidden="1">#REF!</definedName>
    <definedName name="BExW0DPU666SA2S2OSKIZ3EPHDPJ" localSheetId="6" hidden="1">#REF!</definedName>
    <definedName name="BExW0DPU666SA2S2OSKIZ3EPHDPJ" hidden="1">#REF!</definedName>
    <definedName name="BExW0FD8PT36UPOAUPBLPS0WNPHS" localSheetId="6" hidden="1">#REF!</definedName>
    <definedName name="BExW0FD8PT36UPOAUPBLPS0WNPHS" hidden="1">#REF!</definedName>
    <definedName name="BExW0FNW05CTJG2J5BPA82497XUA" localSheetId="6" hidden="1">#REF!</definedName>
    <definedName name="BExW0FNW05CTJG2J5BPA82497XUA" hidden="1">#REF!</definedName>
    <definedName name="BExW0GKDSWJK5PASIOJDLO052YHQ" localSheetId="6" hidden="1">#REF!</definedName>
    <definedName name="BExW0GKDSWJK5PASIOJDLO052YHQ" hidden="1">#REF!</definedName>
    <definedName name="BExW0HBAR94L0RTT4FLGEJ88FO94" localSheetId="6" hidden="1">#REF!</definedName>
    <definedName name="BExW0HBAR94L0RTT4FLGEJ88FO94" hidden="1">#REF!</definedName>
    <definedName name="BExW0HBC1RMZ2GDGOGDTNAOOFO74" localSheetId="6" hidden="1">#REF!</definedName>
    <definedName name="BExW0HBC1RMZ2GDGOGDTNAOOFO74" hidden="1">#REF!</definedName>
    <definedName name="BExW0HGSI8JMAOF4TCNTIQLBHKD8" localSheetId="6" hidden="1">#REF!</definedName>
    <definedName name="BExW0HGSI8JMAOF4TCNTIQLBHKD8" hidden="1">#REF!</definedName>
    <definedName name="BExW0L7KS71YOFLXH83NRH15BT1A" localSheetId="6" hidden="1">#REF!</definedName>
    <definedName name="BExW0L7KS71YOFLXH83NRH15BT1A" hidden="1">#REF!</definedName>
    <definedName name="BExW0N0BJP63OGHIR8E6ORVOD5CO" localSheetId="6" hidden="1">#REF!</definedName>
    <definedName name="BExW0N0BJP63OGHIR8E6ORVOD5CO" hidden="1">#REF!</definedName>
    <definedName name="BExW0NWNOUUZSOISJZZIMUSMQHBB" localSheetId="6" hidden="1">#REF!</definedName>
    <definedName name="BExW0NWNOUUZSOISJZZIMUSMQHBB" hidden="1">#REF!</definedName>
    <definedName name="BExW0PJY0QT1YYHEOQPDHHNJJOC5" localSheetId="6" hidden="1">#REF!</definedName>
    <definedName name="BExW0PJY0QT1YYHEOQPDHHNJJOC5" hidden="1">#REF!</definedName>
    <definedName name="BExW0PUQL0Z9QS47857JVN6JJP2O" localSheetId="6" hidden="1">#REF!</definedName>
    <definedName name="BExW0PUQL0Z9QS47857JVN6JJP2O" hidden="1">#REF!</definedName>
    <definedName name="BExW0RCOYFP0QU1L4J5P4MDXZVRF" localSheetId="6" hidden="1">#REF!</definedName>
    <definedName name="BExW0RCOYFP0QU1L4J5P4MDXZVRF" hidden="1">#REF!</definedName>
    <definedName name="BExW0SEJ3BQSYQ68QLC0A0YZM2DE" localSheetId="6" hidden="1">#REF!</definedName>
    <definedName name="BExW0SEJ3BQSYQ68QLC0A0YZM2DE" hidden="1">#REF!</definedName>
    <definedName name="BExW0TWH2NHI1NPG3POOTU7I5PWG" localSheetId="6" hidden="1">#REF!</definedName>
    <definedName name="BExW0TWH2NHI1NPG3POOTU7I5PWG" hidden="1">#REF!</definedName>
    <definedName name="BExW0WLLQON12I3M2ESED2TAAWGC" localSheetId="6" hidden="1">#REF!</definedName>
    <definedName name="BExW0WLLQON12I3M2ESED2TAAWGC" hidden="1">#REF!</definedName>
    <definedName name="BExW0WQV7C2DZG0MUVKMA8Q1C8V2" localSheetId="6" hidden="1">#REF!</definedName>
    <definedName name="BExW0WQV7C2DZG0MUVKMA8Q1C8V2" hidden="1">#REF!</definedName>
    <definedName name="BExW0WQWH7K31OPNVH0L2PB90BS4" localSheetId="6" hidden="1">#REF!</definedName>
    <definedName name="BExW0WQWH7K31OPNVH0L2PB90BS4" hidden="1">#REF!</definedName>
    <definedName name="BExW0ZFZK22WVH1ET2MVEUVKIIWF" localSheetId="6" hidden="1">#REF!</definedName>
    <definedName name="BExW0ZFZK22WVH1ET2MVEUVKIIWF" hidden="1">#REF!</definedName>
    <definedName name="BExW10XX3T3QR13N7FC297PLE6EJ" localSheetId="6" hidden="1">#REF!</definedName>
    <definedName name="BExW10XX3T3QR13N7FC297PLE6EJ" hidden="1">#REF!</definedName>
    <definedName name="BExW10XXQ7NHS01ZF7ZR211LEVOF" localSheetId="6" hidden="1">#REF!</definedName>
    <definedName name="BExW10XXQ7NHS01ZF7ZR211LEVOF" hidden="1">#REF!</definedName>
    <definedName name="BExW12ALM9TAZTWL7KDEAVSUUKC5" localSheetId="6" hidden="1">#REF!</definedName>
    <definedName name="BExW12ALM9TAZTWL7KDEAVSUUKC5" hidden="1">#REF!</definedName>
    <definedName name="BExW12FX90K027TJNDQMPI34A3K4" localSheetId="6" hidden="1">#REF!</definedName>
    <definedName name="BExW12FX90K027TJNDQMPI34A3K4" hidden="1">#REF!</definedName>
    <definedName name="BExW13N1SHAUT5F25U0TJZXYALBF" localSheetId="6" hidden="1">#REF!</definedName>
    <definedName name="BExW13N1SHAUT5F25U0TJZXYALBF" hidden="1">#REF!</definedName>
    <definedName name="BExW16C51QAY6KQ242OR5PFCFHWN" localSheetId="6" hidden="1">#REF!</definedName>
    <definedName name="BExW16C51QAY6KQ242OR5PFCFHWN" hidden="1">#REF!</definedName>
    <definedName name="BExW1C15WQKLUDSP9W0411M4FKAG" localSheetId="6" hidden="1">#REF!</definedName>
    <definedName name="BExW1C15WQKLUDSP9W0411M4FKAG" hidden="1">#REF!</definedName>
    <definedName name="BExW1CHFW9OZO6KTRVQDJ38FYF8P" localSheetId="6" hidden="1">#REF!</definedName>
    <definedName name="BExW1CHFW9OZO6KTRVQDJ38FYF8P" hidden="1">#REF!</definedName>
    <definedName name="BExW1CMQM5IBANT0JPB9LGANW51F" localSheetId="6" hidden="1">#REF!</definedName>
    <definedName name="BExW1CMQM5IBANT0JPB9LGANW51F" hidden="1">#REF!</definedName>
    <definedName name="BExW1DJ3WX1C1AOFHXKLUPE7983F" localSheetId="6" hidden="1">#REF!</definedName>
    <definedName name="BExW1DJ3WX1C1AOFHXKLUPE7983F" hidden="1">#REF!</definedName>
    <definedName name="BExW1DTVJ9V5W1DUATFDJSDZ1MSK" localSheetId="6" hidden="1">#REF!</definedName>
    <definedName name="BExW1DTVJ9V5W1DUATFDJSDZ1MSK" hidden="1">#REF!</definedName>
    <definedName name="BExW1DZCO2GS9IXO50W9GG1IL4I0" localSheetId="6" hidden="1">#REF!</definedName>
    <definedName name="BExW1DZCO2GS9IXO50W9GG1IL4I0" hidden="1">#REF!</definedName>
    <definedName name="BExW1J84VC6MTMPV8WQ0703I5MP9" localSheetId="6" hidden="1">#REF!</definedName>
    <definedName name="BExW1J84VC6MTMPV8WQ0703I5MP9" hidden="1">#REF!</definedName>
    <definedName name="BExW1KQ3NOLX9DHTTX4IX79J0UBA" localSheetId="6" hidden="1">#REF!</definedName>
    <definedName name="BExW1KQ3NOLX9DHTTX4IX79J0UBA" hidden="1">#REF!</definedName>
    <definedName name="BExW1RM7G4ABJH3Y20QL4B750YPP" localSheetId="6" hidden="1">#REF!</definedName>
    <definedName name="BExW1RM7G4ABJH3Y20QL4B750YPP" hidden="1">#REF!</definedName>
    <definedName name="BExW1V7PFZCUKD83CLRHDK2XBW6A" localSheetId="6" hidden="1">#REF!</definedName>
    <definedName name="BExW1V7PFZCUKD83CLRHDK2XBW6A" hidden="1">#REF!</definedName>
    <definedName name="BExW1W42M1X4ZTTBPN3ACHCF2JYR" localSheetId="6" hidden="1">#REF!</definedName>
    <definedName name="BExW1W42M1X4ZTTBPN3ACHCF2JYR" hidden="1">#REF!</definedName>
    <definedName name="BExW1ZV0QNEJZ6OQUE3HMCEV60QJ" localSheetId="6" hidden="1">#REF!</definedName>
    <definedName name="BExW1ZV0QNEJZ6OQUE3HMCEV60QJ" hidden="1">#REF!</definedName>
    <definedName name="BExW205MHXWLGLCYZI0S6U2FW6KD" localSheetId="6" hidden="1">#REF!</definedName>
    <definedName name="BExW205MHXWLGLCYZI0S6U2FW6KD" hidden="1">#REF!</definedName>
    <definedName name="BExW20B5KI8DK9VRCLVX69FS2EZP" localSheetId="6" hidden="1">#REF!</definedName>
    <definedName name="BExW20B5KI8DK9VRCLVX69FS2EZP" hidden="1">#REF!</definedName>
    <definedName name="BExW20WQ20Z7MMK6E0JJJ3T6UI1I" localSheetId="6" hidden="1">#REF!</definedName>
    <definedName name="BExW20WQ20Z7MMK6E0JJJ3T6UI1I" hidden="1">#REF!</definedName>
    <definedName name="BExW22K43IZSTVGQTZ3X5DNIQJ0D" localSheetId="6" hidden="1">#REF!</definedName>
    <definedName name="BExW22K43IZSTVGQTZ3X5DNIQJ0D" hidden="1">#REF!</definedName>
    <definedName name="BExW22PGTQTO5C5TK1RQUWPR4X8X" localSheetId="6" hidden="1">#REF!</definedName>
    <definedName name="BExW22PGTQTO5C5TK1RQUWPR4X8X" hidden="1">#REF!</definedName>
    <definedName name="BExW22UXJTDA76VQZX6O6M2BDY3I" localSheetId="6" hidden="1">#REF!</definedName>
    <definedName name="BExW22UXJTDA76VQZX6O6M2BDY3I" hidden="1">#REF!</definedName>
    <definedName name="BExW24I62EU130EAIAU83GATOQDE" localSheetId="6" hidden="1">#REF!</definedName>
    <definedName name="BExW24I62EU130EAIAU83GATOQDE" hidden="1">#REF!</definedName>
    <definedName name="BExW26LPF9JFEBEI6F1XBOAZMXWT" localSheetId="6" hidden="1">#REF!</definedName>
    <definedName name="BExW26LPF9JFEBEI6F1XBOAZMXWT" hidden="1">#REF!</definedName>
    <definedName name="BExW27CKTHXIQCUL3RSLAFEQV8VT" localSheetId="6" hidden="1">#REF!</definedName>
    <definedName name="BExW27CKTHXIQCUL3RSLAFEQV8VT" hidden="1">#REF!</definedName>
    <definedName name="BExW27SVMWFVXQZRMP5S5ACD1RYT" localSheetId="6" hidden="1">#REF!</definedName>
    <definedName name="BExW27SVMWFVXQZRMP5S5ACD1RYT" hidden="1">#REF!</definedName>
    <definedName name="BExW283O890SHOAD1587LCZG3J8E" localSheetId="6" hidden="1">#REF!</definedName>
    <definedName name="BExW283O890SHOAD1587LCZG3J8E" hidden="1">#REF!</definedName>
    <definedName name="BExW28EG5PA3TJM78EZXP1B75YHZ" localSheetId="6" hidden="1">#REF!</definedName>
    <definedName name="BExW28EG5PA3TJM78EZXP1B75YHZ" hidden="1">#REF!</definedName>
    <definedName name="BExW29WF535OHEG91SW5OF7MQBU2" localSheetId="6" hidden="1">#REF!</definedName>
    <definedName name="BExW29WF535OHEG91SW5OF7MQBU2" hidden="1">#REF!</definedName>
    <definedName name="BExW2D7239MTOFPPFD2FPPP2DXG2" localSheetId="6" hidden="1">#REF!</definedName>
    <definedName name="BExW2D7239MTOFPPFD2FPPP2DXG2" hidden="1">#REF!</definedName>
    <definedName name="BExW2J6W85S5PZ4JFA35UW7UMORK" localSheetId="6" hidden="1">#REF!</definedName>
    <definedName name="BExW2J6W85S5PZ4JFA35UW7UMORK" hidden="1">#REF!</definedName>
    <definedName name="BExW2JHNXI5MAQCE9D8U05OSDMQ4" localSheetId="6" hidden="1">#REF!</definedName>
    <definedName name="BExW2JHNXI5MAQCE9D8U05OSDMQ4" hidden="1">#REF!</definedName>
    <definedName name="BExW2JSAXE0Q2AAE95AVKWUXPBQI" localSheetId="6" hidden="1">#REF!</definedName>
    <definedName name="BExW2JSAXE0Q2AAE95AVKWUXPBQI" hidden="1">#REF!</definedName>
    <definedName name="BExW2KJCUDFBQ72JEPDM52TSENW0" localSheetId="6" hidden="1">#REF!</definedName>
    <definedName name="BExW2KJCUDFBQ72JEPDM52TSENW0" hidden="1">#REF!</definedName>
    <definedName name="BExW2N8FXNC1UVLVWC9HH8WIAFT6" localSheetId="6" hidden="1">#REF!</definedName>
    <definedName name="BExW2N8FXNC1UVLVWC9HH8WIAFT6" hidden="1">#REF!</definedName>
    <definedName name="BExW2SS4ZQ2EFBOUNZFMWKTT1B9F" localSheetId="6" hidden="1">#REF!</definedName>
    <definedName name="BExW2SS4ZQ2EFBOUNZFMWKTT1B9F" hidden="1">#REF!</definedName>
    <definedName name="BExW2W84NH998T9W6ESQQI76ZA4Y" localSheetId="6" hidden="1">#REF!</definedName>
    <definedName name="BExW2W84NH998T9W6ESQQI76ZA4Y" hidden="1">#REF!</definedName>
    <definedName name="BExW2Y0VHR9R4DHNDMWGDIWCJ2OO" localSheetId="6" hidden="1">#REF!</definedName>
    <definedName name="BExW2Y0VHR9R4DHNDMWGDIWCJ2OO" hidden="1">#REF!</definedName>
    <definedName name="BExW2Z82O66HODLA0RL69UL2MPHA" localSheetId="6" hidden="1">#REF!</definedName>
    <definedName name="BExW2Z82O66HODLA0RL69UL2MPHA" hidden="1">#REF!</definedName>
    <definedName name="BExW31H0QRHBV9JS167GB0ZOAVAH" localSheetId="6" hidden="1">#REF!</definedName>
    <definedName name="BExW31H0QRHBV9JS167GB0ZOAVAH" hidden="1">#REF!</definedName>
    <definedName name="BExW32D8VUPYQVAZMUESZGA88601" localSheetId="6" hidden="1">#REF!</definedName>
    <definedName name="BExW32D8VUPYQVAZMUESZGA88601" hidden="1">#REF!</definedName>
    <definedName name="BExW34GRMQ9XIXGKRHG5QJ8PHIC7" localSheetId="6" hidden="1">#REF!</definedName>
    <definedName name="BExW34GRMQ9XIXGKRHG5QJ8PHIC7" hidden="1">#REF!</definedName>
    <definedName name="BExW35YV9V70DFOPLUGI2W7IYOU2" localSheetId="6" hidden="1">#REF!</definedName>
    <definedName name="BExW35YV9V70DFOPLUGI2W7IYOU2" hidden="1">#REF!</definedName>
    <definedName name="BExW36KA1899O31SUXVO6XG9ESCS" localSheetId="6" hidden="1">#REF!</definedName>
    <definedName name="BExW36KA1899O31SUXVO6XG9ESCS" hidden="1">#REF!</definedName>
    <definedName name="BExW37M6G1X83MYW4BXGYS0YEKBT" localSheetId="6" hidden="1">#REF!</definedName>
    <definedName name="BExW37M6G1X83MYW4BXGYS0YEKBT" hidden="1">#REF!</definedName>
    <definedName name="BExW382EF1DK6OBFBY5RSFS0ZAK7" localSheetId="6" hidden="1">#REF!</definedName>
    <definedName name="BExW382EF1DK6OBFBY5RSFS0ZAK7" hidden="1">#REF!</definedName>
    <definedName name="BExW3B7NRDNJHZZ9G8ANVKJ6S68R" localSheetId="6" hidden="1">#REF!</definedName>
    <definedName name="BExW3B7NRDNJHZZ9G8ANVKJ6S68R" hidden="1">#REF!</definedName>
    <definedName name="BExW3D5T91QNBA39TIVAIXAPVC46" localSheetId="6" hidden="1">#REF!</definedName>
    <definedName name="BExW3D5T91QNBA39TIVAIXAPVC46" hidden="1">#REF!</definedName>
    <definedName name="BExW3I3S0GI5M4ZUF9BV73MB1H5W" localSheetId="6" hidden="1">#REF!</definedName>
    <definedName name="BExW3I3S0GI5M4ZUF9BV73MB1H5W" hidden="1">#REF!</definedName>
    <definedName name="BExW3JG9DJYWS5NRCNBGYYLJGTMA" localSheetId="6" hidden="1">#REF!</definedName>
    <definedName name="BExW3JG9DJYWS5NRCNBGYYLJGTMA" hidden="1">#REF!</definedName>
    <definedName name="BExW3KSVW40C0IAWGTU223DSEKP1" localSheetId="6" hidden="1">#REF!</definedName>
    <definedName name="BExW3KSVW40C0IAWGTU223DSEKP1" hidden="1">#REF!</definedName>
    <definedName name="BExW3LEFX7B8UOXEZEWQGC4N4J4W" localSheetId="6" hidden="1">#REF!</definedName>
    <definedName name="BExW3LEFX7B8UOXEZEWQGC4N4J4W" hidden="1">#REF!</definedName>
    <definedName name="BExW3LUKSJWV9NJ7KJK5K8E3J648" localSheetId="6" hidden="1">#REF!</definedName>
    <definedName name="BExW3LUKSJWV9NJ7KJK5K8E3J648" hidden="1">#REF!</definedName>
    <definedName name="BExW3MLMKUB69LUCTBTFQXWOW383" localSheetId="6" hidden="1">#REF!</definedName>
    <definedName name="BExW3MLMKUB69LUCTBTFQXWOW383" hidden="1">#REF!</definedName>
    <definedName name="BExW3PQUA2UD4L3B3EDZ7O5RRHMJ" localSheetId="6" hidden="1">#REF!</definedName>
    <definedName name="BExW3PQUA2UD4L3B3EDZ7O5RRHMJ" hidden="1">#REF!</definedName>
    <definedName name="BExW3R3H9A0ZFMGBCW1GPUXA3FQC" localSheetId="6" hidden="1">#REF!</definedName>
    <definedName name="BExW3R3H9A0ZFMGBCW1GPUXA3FQC" hidden="1">#REF!</definedName>
    <definedName name="BExW3RE4LBRR88BT6SJT9PD2GAQX" localSheetId="6" hidden="1">#REF!</definedName>
    <definedName name="BExW3RE4LBRR88BT6SJT9PD2GAQX" hidden="1">#REF!</definedName>
    <definedName name="BExW3THTEY5K65KPPAEFHLP72U6Y" localSheetId="6" hidden="1">#REF!</definedName>
    <definedName name="BExW3THTEY5K65KPPAEFHLP72U6Y" hidden="1">#REF!</definedName>
    <definedName name="BExW3U8P7OWLF9R4GKGO75JKTRGU" localSheetId="6" hidden="1">#REF!</definedName>
    <definedName name="BExW3U8P7OWLF9R4GKGO75JKTRGU" hidden="1">#REF!</definedName>
    <definedName name="BExW3VFV4NQ0DV10DXZBLVULN0RP" localSheetId="6" hidden="1">#REF!</definedName>
    <definedName name="BExW3VFV4NQ0DV10DXZBLVULN0RP" hidden="1">#REF!</definedName>
    <definedName name="BExW3XU570BTFU88ECP5A1KAWS8C" localSheetId="6" hidden="1">#REF!</definedName>
    <definedName name="BExW3XU570BTFU88ECP5A1KAWS8C" hidden="1">#REF!</definedName>
    <definedName name="BExW3YL7OOSUHPCHVOXUGWC2WDUM" localSheetId="6" hidden="1">#REF!</definedName>
    <definedName name="BExW3YL7OOSUHPCHVOXUGWC2WDUM" hidden="1">#REF!</definedName>
    <definedName name="BExW3ZC4PDVQTB8I65TQ6M2X9YNK" localSheetId="6" hidden="1">#REF!</definedName>
    <definedName name="BExW3ZC4PDVQTB8I65TQ6M2X9YNK" hidden="1">#REF!</definedName>
    <definedName name="BExW408GMFNGHC5DZETAEH798UBG" localSheetId="6" hidden="1">#REF!</definedName>
    <definedName name="BExW408GMFNGHC5DZETAEH798UBG" hidden="1">#REF!</definedName>
    <definedName name="BExW40ZDH5MMCG96YQIQW3H0DXQJ" localSheetId="6" hidden="1">#REF!</definedName>
    <definedName name="BExW40ZDH5MMCG96YQIQW3H0DXQJ" hidden="1">#REF!</definedName>
    <definedName name="BExW40ZJ98H4LOETRW1GTVVPTTN4" localSheetId="6" hidden="1">#REF!</definedName>
    <definedName name="BExW40ZJ98H4LOETRW1GTVVPTTN4" hidden="1">#REF!</definedName>
    <definedName name="BExW41QEVD2RH4D7Q1GHB2NV2NTT" localSheetId="6" hidden="1">#REF!</definedName>
    <definedName name="BExW41QEVD2RH4D7Q1GHB2NV2NTT" hidden="1">#REF!</definedName>
    <definedName name="BExW42S9Y6F7XWTXN9UE3GRBE3KH" localSheetId="6" hidden="1">#REF!</definedName>
    <definedName name="BExW42S9Y6F7XWTXN9UE3GRBE3KH" hidden="1">#REF!</definedName>
    <definedName name="BExW45BX8VQK2F32T2CSMQQ7F744" localSheetId="6" hidden="1">#REF!</definedName>
    <definedName name="BExW45BX8VQK2F32T2CSMQQ7F744" hidden="1">#REF!</definedName>
    <definedName name="BExW46ZB7E7TMUBJFPYUUD5SKWCY" localSheetId="6" hidden="1">#REF!</definedName>
    <definedName name="BExW46ZB7E7TMUBJFPYUUD5SKWCY" hidden="1">#REF!</definedName>
    <definedName name="BExW48S2C4LF399DS3G663K7O0PZ" localSheetId="6" hidden="1">#REF!</definedName>
    <definedName name="BExW48S2C4LF399DS3G663K7O0PZ" hidden="1">#REF!</definedName>
    <definedName name="BExW49TRPUO7MA2AV0ICZ8W3MZMM" localSheetId="6" hidden="1">#REF!</definedName>
    <definedName name="BExW49TRPUO7MA2AV0ICZ8W3MZMM" hidden="1">#REF!</definedName>
    <definedName name="BExW4F2HH7PFJ5NVP7P3DFFS0U36" localSheetId="6" hidden="1">#REF!</definedName>
    <definedName name="BExW4F2HH7PFJ5NVP7P3DFFS0U36" hidden="1">#REF!</definedName>
    <definedName name="BExW4G4BNLHXUGYXI6LLFBOZJWVD" localSheetId="6" hidden="1">#REF!</definedName>
    <definedName name="BExW4G4BNLHXUGYXI6LLFBOZJWVD" hidden="1">#REF!</definedName>
    <definedName name="BExW4H0OB3RQ71V9D09126LD3I88" localSheetId="6" hidden="1">#REF!</definedName>
    <definedName name="BExW4H0OB3RQ71V9D09126LD3I88" hidden="1">#REF!</definedName>
    <definedName name="BExW4L7R1NVUKEQSVWZPXWCI6NVN" localSheetId="6" hidden="1">#REF!</definedName>
    <definedName name="BExW4L7R1NVUKEQSVWZPXWCI6NVN" hidden="1">#REF!</definedName>
    <definedName name="BExW4L7RKNJ6Z2K8W6XAKJLKDQPP" localSheetId="6" hidden="1">#REF!</definedName>
    <definedName name="BExW4L7RKNJ6Z2K8W6XAKJLKDQPP" hidden="1">#REF!</definedName>
    <definedName name="BExW4NB9XVHD7667LSE0IBP2J0S2" localSheetId="6" hidden="1">#REF!</definedName>
    <definedName name="BExW4NB9XVHD7667LSE0IBP2J0S2" hidden="1">#REF!</definedName>
    <definedName name="BExW4P9I7M3A7UM74TQDBYD4SHLU" localSheetId="6" hidden="1">#REF!</definedName>
    <definedName name="BExW4P9I7M3A7UM74TQDBYD4SHLU" hidden="1">#REF!</definedName>
    <definedName name="BExW4S3WO14RI41X46B9K5DC5CWI" localSheetId="6" hidden="1">#REF!</definedName>
    <definedName name="BExW4S3WO14RI41X46B9K5DC5CWI" hidden="1">#REF!</definedName>
    <definedName name="BExW4S980QVHHT7SZ0CMVH1Z25PN" localSheetId="6" hidden="1">#REF!</definedName>
    <definedName name="BExW4S980QVHHT7SZ0CMVH1Z25PN" hidden="1">#REF!</definedName>
    <definedName name="BExW4TB39QZ6GVL5WC60BOJMGHXR" localSheetId="6" hidden="1">#REF!</definedName>
    <definedName name="BExW4TB39QZ6GVL5WC60BOJMGHXR" hidden="1">#REF!</definedName>
    <definedName name="BExW4VPDWSNUUZMLPAZXQMDGHVZD" localSheetId="6" hidden="1">#REF!</definedName>
    <definedName name="BExW4VPDWSNUUZMLPAZXQMDGHVZD" hidden="1">#REF!</definedName>
    <definedName name="BExW4W5HHUEZ3O9DYN9KJZWC1FEL" localSheetId="6" hidden="1">#REF!</definedName>
    <definedName name="BExW4W5HHUEZ3O9DYN9KJZWC1FEL" hidden="1">#REF!</definedName>
    <definedName name="BExW4WWKGT2AN5WTNHYK1VAC9MZD" localSheetId="6" hidden="1">#REF!</definedName>
    <definedName name="BExW4WWKGT2AN5WTNHYK1VAC9MZD" hidden="1">#REF!</definedName>
    <definedName name="BExW4XSXAI35FA3D3Y4TKEB7VUOH" localSheetId="6" hidden="1">#REF!</definedName>
    <definedName name="BExW4XSXAI35FA3D3Y4TKEB7VUOH" hidden="1">#REF!</definedName>
    <definedName name="BExW4Y3PQQC2LT9YTI3VN41NQJM2" localSheetId="6" hidden="1">#REF!</definedName>
    <definedName name="BExW4Y3PQQC2LT9YTI3VN41NQJM2" hidden="1">#REF!</definedName>
    <definedName name="BExW4Y911QLMQAGXI660KCGPLGQ4" localSheetId="6" hidden="1">#REF!</definedName>
    <definedName name="BExW4Y911QLMQAGXI660KCGPLGQ4" hidden="1">#REF!</definedName>
    <definedName name="BExW4ZWG1DMFWED363HPI1LTNIU5" localSheetId="6" hidden="1">#REF!</definedName>
    <definedName name="BExW4ZWG1DMFWED363HPI1LTNIU5" hidden="1">#REF!</definedName>
    <definedName name="BExW53SP9AX8CQRL14S4MGJ5WKI9" localSheetId="6" hidden="1">#REF!</definedName>
    <definedName name="BExW53SP9AX8CQRL14S4MGJ5WKI9" hidden="1">#REF!</definedName>
    <definedName name="BExW55QR9GUCNIUPZXXSTUVSD7PD" localSheetId="6" hidden="1">#REF!</definedName>
    <definedName name="BExW55QR9GUCNIUPZXXSTUVSD7PD" hidden="1">#REF!</definedName>
    <definedName name="BExW56CB7ZXFKS21UPXU5VET0UQ5" localSheetId="6" hidden="1">#REF!</definedName>
    <definedName name="BExW56CB7ZXFKS21UPXU5VET0UQ5" hidden="1">#REF!</definedName>
    <definedName name="BExW5C1D2UNA33O8G1OOVGBKX6RR" localSheetId="6" hidden="1">#REF!</definedName>
    <definedName name="BExW5C1D2UNA33O8G1OOVGBKX6RR" hidden="1">#REF!</definedName>
    <definedName name="BExW5CMXZIS9L49B4PT57K0MBGYL" localSheetId="6" hidden="1">#REF!</definedName>
    <definedName name="BExW5CMXZIS9L49B4PT57K0MBGYL" hidden="1">#REF!</definedName>
    <definedName name="BExW5DZDOVGNKG8R8H11CGZ8DEVI" localSheetId="6" hidden="1">#REF!</definedName>
    <definedName name="BExW5DZDOVGNKG8R8H11CGZ8DEVI" hidden="1">#REF!</definedName>
    <definedName name="BExW5EFO6R6U4UQLT4G2G4W9SX94" localSheetId="6" hidden="1">#REF!</definedName>
    <definedName name="BExW5EFO6R6U4UQLT4G2G4W9SX94" hidden="1">#REF!</definedName>
    <definedName name="BExW5EVWV4QDFQFALM53ZSB57GG9" localSheetId="6" hidden="1">#REF!</definedName>
    <definedName name="BExW5EVWV4QDFQFALM53ZSB57GG9" hidden="1">#REF!</definedName>
    <definedName name="BExW5HQC7C9S6Y6IPPPJQJKJYHMM" localSheetId="6" hidden="1">#REF!</definedName>
    <definedName name="BExW5HQC7C9S6Y6IPPPJQJKJYHMM" hidden="1">#REF!</definedName>
    <definedName name="BExW5HQCLMWVGC0JLLNYAWRI41XK" localSheetId="6" hidden="1">#REF!</definedName>
    <definedName name="BExW5HQCLMWVGC0JLLNYAWRI41XK" hidden="1">#REF!</definedName>
    <definedName name="BExW5MOAP5CNO5GRNQTOKMK4H9W1" localSheetId="6" hidden="1">#REF!</definedName>
    <definedName name="BExW5MOAP5CNO5GRNQTOKMK4H9W1" hidden="1">#REF!</definedName>
    <definedName name="BExW5SZ0N2WJM760XXT27GFKZ7F6" localSheetId="6" hidden="1">#REF!</definedName>
    <definedName name="BExW5SZ0N2WJM760XXT27GFKZ7F6" hidden="1">#REF!</definedName>
    <definedName name="BExW5VINE5JUNJE0A4W2M4EW4FO5" localSheetId="6" hidden="1">#REF!</definedName>
    <definedName name="BExW5VINE5JUNJE0A4W2M4EW4FO5" hidden="1">#REF!</definedName>
    <definedName name="BExW5X64UZDAB8GEIIQBWQV66NV9" localSheetId="6" hidden="1">#REF!</definedName>
    <definedName name="BExW5X64UZDAB8GEIIQBWQV66NV9" hidden="1">#REF!</definedName>
    <definedName name="BExW5XGQ86UJLH1OWCPZBQV7VF27" localSheetId="6" hidden="1">#REF!</definedName>
    <definedName name="BExW5XGQ86UJLH1OWCPZBQV7VF27" hidden="1">#REF!</definedName>
    <definedName name="BExW5Z9GXRVH8KRE0C5CL9MSWZM8" localSheetId="6" hidden="1">#REF!</definedName>
    <definedName name="BExW5Z9GXRVH8KRE0C5CL9MSWZM8" hidden="1">#REF!</definedName>
    <definedName name="BExW5ZPPQUDEE81B62V8G81MFHHH" localSheetId="6" hidden="1">#REF!</definedName>
    <definedName name="BExW5ZPPQUDEE81B62V8G81MFHHH" hidden="1">#REF!</definedName>
    <definedName name="BExW61NYOHBXEBCZ80ZJTB38E7BS" localSheetId="6" hidden="1">#REF!</definedName>
    <definedName name="BExW61NYOHBXEBCZ80ZJTB38E7BS" hidden="1">#REF!</definedName>
    <definedName name="BExW63M045TFAMM5HJC8ILWKFLTA" localSheetId="6" hidden="1">#REF!</definedName>
    <definedName name="BExW63M045TFAMM5HJC8ILWKFLTA" hidden="1">#REF!</definedName>
    <definedName name="BExW64IDT80M6KKW7NEJ3TN9S5NH" localSheetId="6" hidden="1">#REF!</definedName>
    <definedName name="BExW64IDT80M6KKW7NEJ3TN9S5NH" hidden="1">#REF!</definedName>
    <definedName name="BExW64T5GUYKW4V1314DJGUR4ABG" localSheetId="6" hidden="1">#REF!</definedName>
    <definedName name="BExW64T5GUYKW4V1314DJGUR4ABG" hidden="1">#REF!</definedName>
    <definedName name="BExW66B3V4DHK7H3ZWTV5BOTZR0U" localSheetId="6" hidden="1">#REF!</definedName>
    <definedName name="BExW66B3V4DHK7H3ZWTV5BOTZR0U" hidden="1">#REF!</definedName>
    <definedName name="BExW68UW4O7BQ6UJZZOSMKYUUCFR" localSheetId="6" hidden="1">#REF!</definedName>
    <definedName name="BExW68UW4O7BQ6UJZZOSMKYUUCFR" hidden="1">#REF!</definedName>
    <definedName name="BExW69AZW4E3C3MKXJ2MNDNAD86M" localSheetId="6" hidden="1">#REF!</definedName>
    <definedName name="BExW69AZW4E3C3MKXJ2MNDNAD86M" hidden="1">#REF!</definedName>
    <definedName name="BExW69R3MPVAE3AFO5TI5W7XHKSI" localSheetId="6" hidden="1">#REF!</definedName>
    <definedName name="BExW69R3MPVAE3AFO5TI5W7XHKSI" hidden="1">#REF!</definedName>
    <definedName name="BExW6ANHU4MMMHE47WGHS49IC687" localSheetId="6" hidden="1">#REF!</definedName>
    <definedName name="BExW6ANHU4MMMHE47WGHS49IC687" hidden="1">#REF!</definedName>
    <definedName name="BExW6AY9FMR2GFY5AKU88SEDZ9M7" localSheetId="6" hidden="1">#REF!</definedName>
    <definedName name="BExW6AY9FMR2GFY5AKU88SEDZ9M7" hidden="1">#REF!</definedName>
    <definedName name="BExW6AY9YMDF0JZ2JYKYZXKC2KKC" localSheetId="6" hidden="1">#REF!</definedName>
    <definedName name="BExW6AY9YMDF0JZ2JYKYZXKC2KKC" hidden="1">#REF!</definedName>
    <definedName name="BExW6GHZEKE33KLRW8TLOHI230QK" localSheetId="6" hidden="1">#REF!</definedName>
    <definedName name="BExW6GHZEKE33KLRW8TLOHI230QK" hidden="1">#REF!</definedName>
    <definedName name="BExW6K3FQWDBY7QYF8EJCH4BKB8R" localSheetId="6" hidden="1">#REF!</definedName>
    <definedName name="BExW6K3FQWDBY7QYF8EJCH4BKB8R" hidden="1">#REF!</definedName>
    <definedName name="BExW6KZS5VEKU88PMTY22ZM2Z287" localSheetId="6" hidden="1">#REF!</definedName>
    <definedName name="BExW6KZS5VEKU88PMTY22ZM2Z287" hidden="1">#REF!</definedName>
    <definedName name="BExW6OW2U2L26F3CFVP5AHL0E0ZK" localSheetId="6" hidden="1">#REF!</definedName>
    <definedName name="BExW6OW2U2L26F3CFVP5AHL0E0ZK" hidden="1">#REF!</definedName>
    <definedName name="BExW6QE0VJ5RRAQZB4SWWF8JTHCL" localSheetId="6" hidden="1">#REF!</definedName>
    <definedName name="BExW6QE0VJ5RRAQZB4SWWF8JTHCL" hidden="1">#REF!</definedName>
    <definedName name="BExW6RACUXFK0VAFQWQTWIN01LRS" localSheetId="6" hidden="1">#REF!</definedName>
    <definedName name="BExW6RACUXFK0VAFQWQTWIN01LRS" hidden="1">#REF!</definedName>
    <definedName name="BExW6SHE3PUG8TJBVMPSB1D4MYMW" localSheetId="6" hidden="1">#REF!</definedName>
    <definedName name="BExW6SHE3PUG8TJBVMPSB1D4MYMW" hidden="1">#REF!</definedName>
    <definedName name="BExW6TOIZRT574679S3U2JRLKSVX" localSheetId="6" hidden="1">#REF!</definedName>
    <definedName name="BExW6TOIZRT574679S3U2JRLKSVX" hidden="1">#REF!</definedName>
    <definedName name="BExW6WJ2VW51JNF32JZF98WJDRR3" localSheetId="6" hidden="1">#REF!</definedName>
    <definedName name="BExW6WJ2VW51JNF32JZF98WJDRR3" hidden="1">#REF!</definedName>
    <definedName name="BExW6WTWUQRV2K9RZ1KSMHFFHEX7" localSheetId="6" hidden="1">#REF!</definedName>
    <definedName name="BExW6WTWUQRV2K9RZ1KSMHFFHEX7" hidden="1">#REF!</definedName>
    <definedName name="BExW6Z8720311LHB0FE6Q3LX8KSF" localSheetId="6" hidden="1">#REF!</definedName>
    <definedName name="BExW6Z8720311LHB0FE6Q3LX8KSF" hidden="1">#REF!</definedName>
    <definedName name="BExW71H27SA3YX1GSNUAWNSJVURQ" localSheetId="6" hidden="1">#REF!</definedName>
    <definedName name="BExW71H27SA3YX1GSNUAWNSJVURQ" hidden="1">#REF!</definedName>
    <definedName name="BExW74MG1WIOS7FRGX4CXWYNPZV1" localSheetId="6" hidden="1">#REF!</definedName>
    <definedName name="BExW74MG1WIOS7FRGX4CXWYNPZV1" hidden="1">#REF!</definedName>
    <definedName name="BExW75TML9WNMRMNALWRCFDB15G0" localSheetId="6" hidden="1">#REF!</definedName>
    <definedName name="BExW75TML9WNMRMNALWRCFDB15G0" hidden="1">#REF!</definedName>
    <definedName name="BExW77RM1OUPCNX8W14U2PU7PQDV" localSheetId="6" hidden="1">#REF!</definedName>
    <definedName name="BExW77RM1OUPCNX8W14U2PU7PQDV" hidden="1">#REF!</definedName>
    <definedName name="BExW782LBJUIVCV6ACRLJBIKVJFQ" localSheetId="6" hidden="1">#REF!</definedName>
    <definedName name="BExW782LBJUIVCV6ACRLJBIKVJFQ" hidden="1">#REF!</definedName>
    <definedName name="BExW79PUF22C7DMFF3XFZAV5UDDY" localSheetId="6" hidden="1">#REF!</definedName>
    <definedName name="BExW79PUF22C7DMFF3XFZAV5UDDY" hidden="1">#REF!</definedName>
    <definedName name="BExW7BYP4764ET08DTCJ1BO78TUO" localSheetId="6" hidden="1">#REF!</definedName>
    <definedName name="BExW7BYP4764ET08DTCJ1BO78TUO" hidden="1">#REF!</definedName>
    <definedName name="BExW7E27NLTZUO9ZOFZSRGLVPPMA" localSheetId="6" hidden="1">#REF!</definedName>
    <definedName name="BExW7E27NLTZUO9ZOFZSRGLVPPMA" hidden="1">#REF!</definedName>
    <definedName name="BExW7E7PCGGTN4A5VZA3P1JFTM6C" localSheetId="6" hidden="1">#REF!</definedName>
    <definedName name="BExW7E7PCGGTN4A5VZA3P1JFTM6C" hidden="1">#REF!</definedName>
    <definedName name="BExW7EYKFT36NWR8MEXYVA63B38S" localSheetId="6" hidden="1">#REF!</definedName>
    <definedName name="BExW7EYKFT36NWR8MEXYVA63B38S" hidden="1">#REF!</definedName>
    <definedName name="BExW7GWSE0XQ22JGWGZWF5FL8LJW" localSheetId="6" hidden="1">#REF!</definedName>
    <definedName name="BExW7GWSE0XQ22JGWGZWF5FL8LJW" hidden="1">#REF!</definedName>
    <definedName name="BExW7J0BFCTK27DGF9H6P7Y0G77R" localSheetId="6" hidden="1">#REF!</definedName>
    <definedName name="BExW7J0BFCTK27DGF9H6P7Y0G77R" hidden="1">#REF!</definedName>
    <definedName name="BExW7KNMRXYZNUSC227VW53KTRJA" localSheetId="6" hidden="1">#REF!</definedName>
    <definedName name="BExW7KNMRXYZNUSC227VW53KTRJA" hidden="1">#REF!</definedName>
    <definedName name="BExW7LPFHET31KSFMOGCH3RQCISF" localSheetId="6" hidden="1">#REF!</definedName>
    <definedName name="BExW7LPFHET31KSFMOGCH3RQCISF" hidden="1">#REF!</definedName>
    <definedName name="BExW7LPGT7EWQBLAOCXP4SEQFCPI" localSheetId="6" hidden="1">#REF!</definedName>
    <definedName name="BExW7LPGT7EWQBLAOCXP4SEQFCPI" hidden="1">#REF!</definedName>
    <definedName name="BExW7NSY9CQA1O23DAZ9TYTC0PAO" localSheetId="6" hidden="1">#REF!</definedName>
    <definedName name="BExW7NSY9CQA1O23DAZ9TYTC0PAO" hidden="1">#REF!</definedName>
    <definedName name="BExW7OJVCTOEDSW3LMXPXKJN40XI" localSheetId="6" hidden="1">#REF!</definedName>
    <definedName name="BExW7OJVCTOEDSW3LMXPXKJN40XI" hidden="1">#REF!</definedName>
    <definedName name="BExW7PAY1493DTH3ABV0C3QP7MTU" localSheetId="6" hidden="1">#REF!</definedName>
    <definedName name="BExW7PAY1493DTH3ABV0C3QP7MTU" hidden="1">#REF!</definedName>
    <definedName name="BExW7Q79RJWXCSWJIY4GLGGQXX5G" localSheetId="6" hidden="1">#REF!</definedName>
    <definedName name="BExW7Q79RJWXCSWJIY4GLGGQXX5G" hidden="1">#REF!</definedName>
    <definedName name="BExW7RP7CL1ERS6KQ75LVN7RD4RS" localSheetId="6" hidden="1">#REF!</definedName>
    <definedName name="BExW7RP7CL1ERS6KQ75LVN7RD4RS" hidden="1">#REF!</definedName>
    <definedName name="BExW7S019Q78YMBY7RI9DXBF8PW6" localSheetId="6" hidden="1">#REF!</definedName>
    <definedName name="BExW7S019Q78YMBY7RI9DXBF8PW6" hidden="1">#REF!</definedName>
    <definedName name="BExW7SWENWNKDEIRZXMO3ZLYTTJQ" localSheetId="6" hidden="1">#REF!</definedName>
    <definedName name="BExW7SWENWNKDEIRZXMO3ZLYTTJQ" hidden="1">#REF!</definedName>
    <definedName name="BExW7T1PFHWWE7RIQRM1PTCJK38T" localSheetId="6" hidden="1">#REF!</definedName>
    <definedName name="BExW7T1PFHWWE7RIQRM1PTCJK38T" hidden="1">#REF!</definedName>
    <definedName name="BExW7UUGWTIE6JX99WQ4H2O5L7VO" localSheetId="6" hidden="1">#REF!</definedName>
    <definedName name="BExW7UUGWTIE6JX99WQ4H2O5L7VO" hidden="1">#REF!</definedName>
    <definedName name="BExW7VLI1ULOORYNW5O23XLBGLMW" localSheetId="6" hidden="1">#REF!</definedName>
    <definedName name="BExW7VLI1ULOORYNW5O23XLBGLMW" hidden="1">#REF!</definedName>
    <definedName name="BExW7VQTOT1TOEP8X4B2LEY4ZXHW" localSheetId="6" hidden="1">#REF!</definedName>
    <definedName name="BExW7VQTOT1TOEP8X4B2LEY4ZXHW" hidden="1">#REF!</definedName>
    <definedName name="BExW7XE89AQSI2Y2CAD9A1JPU9F8" localSheetId="6" hidden="1">#REF!</definedName>
    <definedName name="BExW7XE89AQSI2Y2CAD9A1JPU9F8" hidden="1">#REF!</definedName>
    <definedName name="BExW84FQBFBNJZMRSMCQ1CG56GYC" localSheetId="6" hidden="1">#REF!</definedName>
    <definedName name="BExW84FQBFBNJZMRSMCQ1CG56GYC" hidden="1">#REF!</definedName>
    <definedName name="BExW85SCGR6GEQG2PWTDMPKRSATJ" localSheetId="6" hidden="1">#REF!</definedName>
    <definedName name="BExW85SCGR6GEQG2PWTDMPKRSATJ" hidden="1">#REF!</definedName>
    <definedName name="BExW88MRQEJVS6OR4PO7ZYB967KQ" localSheetId="6" hidden="1">#REF!</definedName>
    <definedName name="BExW88MRQEJVS6OR4PO7ZYB967KQ" hidden="1">#REF!</definedName>
    <definedName name="BExW89DT2OUQ24LOFUS7BMP44P4B" localSheetId="6" hidden="1">#REF!</definedName>
    <definedName name="BExW89DT2OUQ24LOFUS7BMP44P4B" hidden="1">#REF!</definedName>
    <definedName name="BExW89ZFFUJO50M4G40KP1SGX9Z6" localSheetId="6" hidden="1">#REF!</definedName>
    <definedName name="BExW89ZFFUJO50M4G40KP1SGX9Z6" hidden="1">#REF!</definedName>
    <definedName name="BExW8AA7324WGZ6MV1NAJHIB3UIR" localSheetId="6" hidden="1">#REF!</definedName>
    <definedName name="BExW8AA7324WGZ6MV1NAJHIB3UIR" hidden="1">#REF!</definedName>
    <definedName name="BExW8EH9EOJA45NWUGQ6VFHR91QW" localSheetId="6" hidden="1">#REF!</definedName>
    <definedName name="BExW8EH9EOJA45NWUGQ6VFHR91QW" hidden="1">#REF!</definedName>
    <definedName name="BExW8FTPS58KOQLPFW7964YZRBYS" localSheetId="6" hidden="1">#REF!</definedName>
    <definedName name="BExW8FTPS58KOQLPFW7964YZRBYS" hidden="1">#REF!</definedName>
    <definedName name="BExW8KX4PKHZUOSIQ6OMETB0DJOX" localSheetId="6" hidden="1">#REF!</definedName>
    <definedName name="BExW8KX4PKHZUOSIQ6OMETB0DJOX" hidden="1">#REF!</definedName>
    <definedName name="BExW8M4AXF2B78XFJ47UE4YSTAYR" localSheetId="6" hidden="1">#REF!</definedName>
    <definedName name="BExW8M4AXF2B78XFJ47UE4YSTAYR" hidden="1">#REF!</definedName>
    <definedName name="BExW8MPUY2Z2XDDCKDFN9SRHQPI5" localSheetId="6" hidden="1">#REF!</definedName>
    <definedName name="BExW8MPUY2Z2XDDCKDFN9SRHQPI5" hidden="1">#REF!</definedName>
    <definedName name="BExW8MPVJF3XFCJQ07FQERRHGM1R" localSheetId="6" hidden="1">#REF!</definedName>
    <definedName name="BExW8MPVJF3XFCJQ07FQERRHGM1R" hidden="1">#REF!</definedName>
    <definedName name="BExW8QM5SON6Q0LITS2LOK3WGFYF" localSheetId="6" hidden="1">#REF!</definedName>
    <definedName name="BExW8QM5SON6Q0LITS2LOK3WGFYF" hidden="1">#REF!</definedName>
    <definedName name="BExW8TWTWOMCV9UW0XF1G59GXIMM" localSheetId="6" hidden="1">#REF!</definedName>
    <definedName name="BExW8TWTWOMCV9UW0XF1G59GXIMM" hidden="1">#REF!</definedName>
    <definedName name="BExW8X7J2NVQ7ITH16NIXZ3X9OC1" localSheetId="6" hidden="1">#REF!</definedName>
    <definedName name="BExW8X7J2NVQ7ITH16NIXZ3X9OC1" hidden="1">#REF!</definedName>
    <definedName name="BExW8XIBSHRJ0UFXO361332X1FYI" localSheetId="6" hidden="1">#REF!</definedName>
    <definedName name="BExW8XIBSHRJ0UFXO361332X1FYI" hidden="1">#REF!</definedName>
    <definedName name="BExW99HW8NND1C2R32ZTOT333CEA" localSheetId="6" hidden="1">#REF!</definedName>
    <definedName name="BExW99HW8NND1C2R32ZTOT333CEA" hidden="1">#REF!</definedName>
    <definedName name="BExW9AZU3XG0N2BV3KYUS3ZMDFCU" localSheetId="6" hidden="1">#REF!</definedName>
    <definedName name="BExW9AZU3XG0N2BV3KYUS3ZMDFCU" hidden="1">#REF!</definedName>
    <definedName name="BExW9BW7T7BY8I2RUX9OBDR04ETY" localSheetId="6" hidden="1">#REF!</definedName>
    <definedName name="BExW9BW7T7BY8I2RUX9OBDR04ETY" hidden="1">#REF!</definedName>
    <definedName name="BExW9G39X58B5FGJEE8EY65TJ80A" localSheetId="6" hidden="1">#REF!</definedName>
    <definedName name="BExW9G39X58B5FGJEE8EY65TJ80A" hidden="1">#REF!</definedName>
    <definedName name="BExW9GOTOUJO0X5BCILWU3L4OD4N" localSheetId="6" hidden="1">#REF!</definedName>
    <definedName name="BExW9GOTOUJO0X5BCILWU3L4OD4N" hidden="1">#REF!</definedName>
    <definedName name="BExW9JZK2CSFMKED1TX7YD9FRDO3" localSheetId="6" hidden="1">#REF!</definedName>
    <definedName name="BExW9JZK2CSFMKED1TX7YD9FRDO3" hidden="1">#REF!</definedName>
    <definedName name="BExW9KVX3AZNN8WMPUTJ3LUK30AR" localSheetId="6" hidden="1">#REF!</definedName>
    <definedName name="BExW9KVX3AZNN8WMPUTJ3LUK30AR" hidden="1">#REF!</definedName>
    <definedName name="BExW9MOMOZKQXOSKNCYSZE68OL16" localSheetId="6" hidden="1">#REF!</definedName>
    <definedName name="BExW9MOMOZKQXOSKNCYSZE68OL16" hidden="1">#REF!</definedName>
    <definedName name="BExW9UH6ANMN4FD8T66HZPY4PU4M" localSheetId="6" hidden="1">#REF!</definedName>
    <definedName name="BExW9UH6ANMN4FD8T66HZPY4PU4M" hidden="1">#REF!</definedName>
    <definedName name="BExWALR1ZFC6ZWL6YRGG2JK79YXW" localSheetId="6" hidden="1">#REF!</definedName>
    <definedName name="BExWALR1ZFC6ZWL6YRGG2JK79YXW" hidden="1">#REF!</definedName>
    <definedName name="BExXL7ZZHYQO7FAHBO9VZS4TM216" localSheetId="6" hidden="1">#REF!</definedName>
    <definedName name="BExXL7ZZHYQO7FAHBO9VZS4TM216" hidden="1">#REF!</definedName>
    <definedName name="BExXL8ARTXBOY4IL4D89AOU436NU" localSheetId="6" hidden="1">#REF!</definedName>
    <definedName name="BExXL8ARTXBOY4IL4D89AOU436NU" hidden="1">#REF!</definedName>
    <definedName name="BExXL9HVOURL16F6M2XRVU5H93SJ" localSheetId="6" hidden="1">#REF!</definedName>
    <definedName name="BExXL9HVOURL16F6M2XRVU5H93SJ" hidden="1">#REF!</definedName>
    <definedName name="BExXLDOYNIS8GLKISUIBXIOW06CA" localSheetId="6" hidden="1">#REF!</definedName>
    <definedName name="BExXLDOYNIS8GLKISUIBXIOW06CA" hidden="1">#REF!</definedName>
    <definedName name="BExXLHAFYMSUD6YPQNWLMQY8WEAH" localSheetId="6" hidden="1">#REF!</definedName>
    <definedName name="BExXLHAFYMSUD6YPQNWLMQY8WEAH" hidden="1">#REF!</definedName>
    <definedName name="BExXLLHI0891CAW3X7XUIZ5OXQKB" localSheetId="6" hidden="1">#REF!</definedName>
    <definedName name="BExXLLHI0891CAW3X7XUIZ5OXQKB" hidden="1">#REF!</definedName>
    <definedName name="BExXLNA8EPTNA22R8MXVBGXZPFA3" localSheetId="6" hidden="1">#REF!</definedName>
    <definedName name="BExXLNA8EPTNA22R8MXVBGXZPFA3" hidden="1">#REF!</definedName>
    <definedName name="BExXLNVSOK0YOVDYXVK4REALT5YQ" localSheetId="6" hidden="1">#REF!</definedName>
    <definedName name="BExXLNVSOK0YOVDYXVK4REALT5YQ" hidden="1">#REF!</definedName>
    <definedName name="BExXLPDQNO3QONN9NTOQQL1QBIK7" localSheetId="6" hidden="1">#REF!</definedName>
    <definedName name="BExXLPDQNO3QONN9NTOQQL1QBIK7" hidden="1">#REF!</definedName>
    <definedName name="BExXLTKSAR6LGNRLGJ47ZJZ7O7SD" localSheetId="6" hidden="1">#REF!</definedName>
    <definedName name="BExXLTKSAR6LGNRLGJ47ZJZ7O7SD" hidden="1">#REF!</definedName>
    <definedName name="BExXLYZ0CQBYBL2WU2Z78PR60IPC" localSheetId="6" hidden="1">#REF!</definedName>
    <definedName name="BExXLYZ0CQBYBL2WU2Z78PR60IPC" hidden="1">#REF!</definedName>
    <definedName name="BExXM95VFJ6U946JR0VLALC9T9WT" localSheetId="6" hidden="1">#REF!</definedName>
    <definedName name="BExXM95VFJ6U946JR0VLALC9T9WT" hidden="1">#REF!</definedName>
    <definedName name="BExXMFGHBOVKIEIEKNTP917O4DC8" localSheetId="6" hidden="1">#REF!</definedName>
    <definedName name="BExXMFGHBOVKIEIEKNTP917O4DC8" hidden="1">#REF!</definedName>
    <definedName name="BExXMFR93T3CAIAON8IXRAFZE223" localSheetId="6" hidden="1">#REF!</definedName>
    <definedName name="BExXMFR93T3CAIAON8IXRAFZE223" hidden="1">#REF!</definedName>
    <definedName name="BExXMJNHJZSDM28RPSM5N3PB06M1" localSheetId="6" hidden="1">#REF!</definedName>
    <definedName name="BExXMJNHJZSDM28RPSM5N3PB06M1" hidden="1">#REF!</definedName>
    <definedName name="BExXMJYBLTZTK2J0WJFJG2FSYMY8" localSheetId="6" hidden="1">#REF!</definedName>
    <definedName name="BExXMJYBLTZTK2J0WJFJG2FSYMY8" hidden="1">#REF!</definedName>
    <definedName name="BExXMLG901AHFHEDV1XJFN66FQ8I" localSheetId="6" hidden="1">#REF!</definedName>
    <definedName name="BExXMLG901AHFHEDV1XJFN66FQ8I" hidden="1">#REF!</definedName>
    <definedName name="BExXMOG50E96MHW7ZOOE9PW4PJ2K" localSheetId="6" hidden="1">#REF!</definedName>
    <definedName name="BExXMOG50E96MHW7ZOOE9PW4PJ2K" hidden="1">#REF!</definedName>
    <definedName name="BExXMQJO9MDQP6YOOAB8PBJHSDIO" localSheetId="6" hidden="1">#REF!</definedName>
    <definedName name="BExXMQJO9MDQP6YOOAB8PBJHSDIO" hidden="1">#REF!</definedName>
    <definedName name="BExXMX50TS755BAFV2E8XF44C9ON" localSheetId="6" hidden="1">#REF!</definedName>
    <definedName name="BExXMX50TS755BAFV2E8XF44C9ON" hidden="1">#REF!</definedName>
    <definedName name="BExXMYHIEZK1JRNQ1SO18ENO1TNY" localSheetId="6" hidden="1">#REF!</definedName>
    <definedName name="BExXMYHIEZK1JRNQ1SO18ENO1TNY" hidden="1">#REF!</definedName>
    <definedName name="BExXN1MVNCBKRYNHHIUUAQ4LBDX6" localSheetId="6" hidden="1">#REF!</definedName>
    <definedName name="BExXN1MVNCBKRYNHHIUUAQ4LBDX6" hidden="1">#REF!</definedName>
    <definedName name="BExXN22ZYUISGIOAH5NAVGO6PFFW" localSheetId="6" hidden="1">#REF!</definedName>
    <definedName name="BExXN22ZYUISGIOAH5NAVGO6PFFW" hidden="1">#REF!</definedName>
    <definedName name="BExXN889GY8NVSFBSNEVGG2BM77E" localSheetId="6" hidden="1">#REF!</definedName>
    <definedName name="BExXN889GY8NVSFBSNEVGG2BM77E" hidden="1">#REF!</definedName>
    <definedName name="BExXNBDI39DUSIUCUHP979YVWVTE" localSheetId="6" hidden="1">#REF!</definedName>
    <definedName name="BExXNBDI39DUSIUCUHP979YVWVTE" hidden="1">#REF!</definedName>
    <definedName name="BExXNCQ4EK9VVIMOU02PDINRCINW" localSheetId="6" hidden="1">#REF!</definedName>
    <definedName name="BExXNCQ4EK9VVIMOU02PDINRCINW" hidden="1">#REF!</definedName>
    <definedName name="BExXNDMGVGFAAUM3EKTX54IP5YTV" localSheetId="6" hidden="1">#REF!</definedName>
    <definedName name="BExXNDMGVGFAAUM3EKTX54IP5YTV" hidden="1">#REF!</definedName>
    <definedName name="BExXNE81XGL0N3J95SL7WM3PNUO0" localSheetId="6" hidden="1">#REF!</definedName>
    <definedName name="BExXNE81XGL0N3J95SL7WM3PNUO0" hidden="1">#REF!</definedName>
    <definedName name="BExXNFPZ0KGLMCNW2KYR6JS88WZC" localSheetId="6" hidden="1">#REF!</definedName>
    <definedName name="BExXNFPZ0KGLMCNW2KYR6JS88WZC" hidden="1">#REF!</definedName>
    <definedName name="BExXNJX0S4V07CR9PLGEGIPL2BOA" localSheetId="6" hidden="1">#REF!</definedName>
    <definedName name="BExXNJX0S4V07CR9PLGEGIPL2BOA" hidden="1">#REF!</definedName>
    <definedName name="BExXNM0M9DGEVN3OQRVP3QO3SLXA" localSheetId="6" hidden="1">#REF!</definedName>
    <definedName name="BExXNM0M9DGEVN3OQRVP3QO3SLXA" hidden="1">#REF!</definedName>
    <definedName name="BExXNOPPU58PYBW3E1BNQNIP5CMS" localSheetId="6" hidden="1">#REF!</definedName>
    <definedName name="BExXNOPPU58PYBW3E1BNQNIP5CMS" hidden="1">#REF!</definedName>
    <definedName name="BExXNQIFFTUXYB6WNTLVBRE78P7D" localSheetId="6" hidden="1">#REF!</definedName>
    <definedName name="BExXNQIFFTUXYB6WNTLVBRE78P7D" hidden="1">#REF!</definedName>
    <definedName name="BExXNQYKI7YDFHIIHT6185ZH98H5" localSheetId="6" hidden="1">#REF!</definedName>
    <definedName name="BExXNQYKI7YDFHIIHT6185ZH98H5" hidden="1">#REF!</definedName>
    <definedName name="BExXNR3TTJB1H8VHY2EWPOD6O39U" localSheetId="6" hidden="1">#REF!</definedName>
    <definedName name="BExXNR3TTJB1H8VHY2EWPOD6O39U" hidden="1">#REF!</definedName>
    <definedName name="BExXNRUWHTVKJZUNKVBFHLNVSDV2" localSheetId="6" hidden="1">#REF!</definedName>
    <definedName name="BExXNRUWHTVKJZUNKVBFHLNVSDV2" hidden="1">#REF!</definedName>
    <definedName name="BExXNSLYWITH4246M4YVOUIV04ZJ" localSheetId="6" hidden="1">#REF!</definedName>
    <definedName name="BExXNSLYWITH4246M4YVOUIV04ZJ" hidden="1">#REF!</definedName>
    <definedName name="BExXNXUQCP0OPOI0G0PW4WXH4G91" localSheetId="6" hidden="1">#REF!</definedName>
    <definedName name="BExXNXUQCP0OPOI0G0PW4WXH4G91" hidden="1">#REF!</definedName>
    <definedName name="BExXNZCNLZO3RPTPMJ1U90BJQCEP" localSheetId="6" hidden="1">#REF!</definedName>
    <definedName name="BExXNZCNLZO3RPTPMJ1U90BJQCEP" hidden="1">#REF!</definedName>
    <definedName name="BExXO1G5TG80TSHNS86X0DXO6YHY" localSheetId="6" hidden="1">#REF!</definedName>
    <definedName name="BExXO1G5TG80TSHNS86X0DXO6YHY" hidden="1">#REF!</definedName>
    <definedName name="BExXO21QH5PESJAYU9KAM05FUPLD" localSheetId="6" hidden="1">#REF!</definedName>
    <definedName name="BExXO21QH5PESJAYU9KAM05FUPLD" hidden="1">#REF!</definedName>
    <definedName name="BExXO6E9ABFOYA2LVN6RLW4BO9G6" localSheetId="6" hidden="1">#REF!</definedName>
    <definedName name="BExXO6E9ABFOYA2LVN6RLW4BO9G6" hidden="1">#REF!</definedName>
    <definedName name="BExXO6ZP85325PSLSXWM38N73O6V" localSheetId="6" hidden="1">#REF!</definedName>
    <definedName name="BExXO6ZP85325PSLSXWM38N73O6V" hidden="1">#REF!</definedName>
    <definedName name="BExXO9UABKQTNLFXFOUT2767YUYG" localSheetId="6" hidden="1">#REF!</definedName>
    <definedName name="BExXO9UABKQTNLFXFOUT2767YUYG" hidden="1">#REF!</definedName>
    <definedName name="BExXODL8VQYPKBA1J5Y2DDLY057P" localSheetId="6" hidden="1">#REF!</definedName>
    <definedName name="BExXODL8VQYPKBA1J5Y2DDLY057P" hidden="1">#REF!</definedName>
    <definedName name="BExXODL8YY79IYP2HDYY7Y505IDN" localSheetId="6" hidden="1">#REF!</definedName>
    <definedName name="BExXODL8YY79IYP2HDYY7Y505IDN" hidden="1">#REF!</definedName>
    <definedName name="BExXOEHL6VPZJ4X6W15NWGUGXBFL" localSheetId="6" hidden="1">#REF!</definedName>
    <definedName name="BExXOEHL6VPZJ4X6W15NWGUGXBFL" hidden="1">#REF!</definedName>
    <definedName name="BExXOGFNN1QPEWW19R119ZN673NY" localSheetId="6" hidden="1">#REF!</definedName>
    <definedName name="BExXOGFNN1QPEWW19R119ZN673NY" hidden="1">#REF!</definedName>
    <definedName name="BExXOGKXZ2AZ3CP2787IQ2P3AI01" localSheetId="6" hidden="1">#REF!</definedName>
    <definedName name="BExXOGKXZ2AZ3CP2787IQ2P3AI01" hidden="1">#REF!</definedName>
    <definedName name="BExXOIONY2W9AJAA6YXDGH0J1E4J" localSheetId="6" hidden="1">#REF!</definedName>
    <definedName name="BExXOIONY2W9AJAA6YXDGH0J1E4J" hidden="1">#REF!</definedName>
    <definedName name="BExXOJQBVBDGLVEYZAE7AL8F0VWX" localSheetId="6" hidden="1">#REF!</definedName>
    <definedName name="BExXOJQBVBDGLVEYZAE7AL8F0VWX" hidden="1">#REF!</definedName>
    <definedName name="BExXOL8A8AQAP6C1R2HJ2QXQ1XZA" localSheetId="6" hidden="1">#REF!</definedName>
    <definedName name="BExXOL8A8AQAP6C1R2HJ2QXQ1XZA" hidden="1">#REF!</definedName>
    <definedName name="BExXOMQ9421Y32TZ81U6YGIP35QU" localSheetId="6" hidden="1">#REF!</definedName>
    <definedName name="BExXOMQ9421Y32TZ81U6YGIP35QU" hidden="1">#REF!</definedName>
    <definedName name="BExXOMVK3R7WI9BK52LPP1T4OPT1" localSheetId="6" hidden="1">#REF!</definedName>
    <definedName name="BExXOMVK3R7WI9BK52LPP1T4OPT1" hidden="1">#REF!</definedName>
    <definedName name="BExXOOIYBFZRA2415Z3MJ6ZC8AUD" localSheetId="6" hidden="1">#REF!</definedName>
    <definedName name="BExXOOIYBFZRA2415Z3MJ6ZC8AUD" hidden="1">#REF!</definedName>
    <definedName name="BExXOOIYK6XU5NF057DL4OF26IGV" localSheetId="6" hidden="1">#REF!</definedName>
    <definedName name="BExXOOIYK6XU5NF057DL4OF26IGV" hidden="1">#REF!</definedName>
    <definedName name="BExXORTNZCI0WKCAC251MVGFP489" localSheetId="6" hidden="1">#REF!</definedName>
    <definedName name="BExXORTNZCI0WKCAC251MVGFP489" hidden="1">#REF!</definedName>
    <definedName name="BExXORZ06KN9SFMJOREAU55DF6LJ" localSheetId="6" hidden="1">#REF!</definedName>
    <definedName name="BExXORZ06KN9SFMJOREAU55DF6LJ" hidden="1">#REF!</definedName>
    <definedName name="BExXOUIRFUNDEVW4HE7JG6CNAI23" localSheetId="6" hidden="1">#REF!</definedName>
    <definedName name="BExXOUIRFUNDEVW4HE7JG6CNAI23" hidden="1">#REF!</definedName>
    <definedName name="BExXOV4CCIRABX5MBMBD9UBKTUNA" localSheetId="6" hidden="1">#REF!</definedName>
    <definedName name="BExXOV4CCIRABX5MBMBD9UBKTUNA" hidden="1">#REF!</definedName>
    <definedName name="BExXOVKMHDWAAFOPXJHN1ESXPJLL" localSheetId="6" hidden="1">#REF!</definedName>
    <definedName name="BExXOVKMHDWAAFOPXJHN1ESXPJLL" hidden="1">#REF!</definedName>
    <definedName name="BExXOXINIRSFCVT016KKL7ECUMBK" localSheetId="6" hidden="1">#REF!</definedName>
    <definedName name="BExXOXINIRSFCVT016KKL7ECUMBK" hidden="1">#REF!</definedName>
    <definedName name="BExXOXNYWJYEMX8VIU601RRWC51E" localSheetId="6" hidden="1">#REF!</definedName>
    <definedName name="BExXOXNYWJYEMX8VIU601RRWC51E" hidden="1">#REF!</definedName>
    <definedName name="BExXP07SQ7Y1BGSCADP6UHOJTNS5" localSheetId="6" hidden="1">#REF!</definedName>
    <definedName name="BExXP07SQ7Y1BGSCADP6UHOJTNS5" hidden="1">#REF!</definedName>
    <definedName name="BExXP19FZK3KOBCEKAZS9IJOZMFX" localSheetId="6" hidden="1">#REF!</definedName>
    <definedName name="BExXP19FZK3KOBCEKAZS9IJOZMFX" hidden="1">#REF!</definedName>
    <definedName name="BExXP3YKBUSGTZYAM2W8QEBN5S0W" localSheetId="6" hidden="1">#REF!</definedName>
    <definedName name="BExXP3YKBUSGTZYAM2W8QEBN5S0W" hidden="1">#REF!</definedName>
    <definedName name="BExXP4K6BSACFMKT0NHX33P8QPRS" localSheetId="6" hidden="1">#REF!</definedName>
    <definedName name="BExXP4K6BSACFMKT0NHX33P8QPRS" hidden="1">#REF!</definedName>
    <definedName name="BExXP6CWOZR525SCRJJ8KOQQAIVA" localSheetId="6" hidden="1">#REF!</definedName>
    <definedName name="BExXP6CWOZR525SCRJJ8KOQQAIVA" hidden="1">#REF!</definedName>
    <definedName name="BExXP7PJD3JC63VLLKJMIBSR6VKV" localSheetId="6" hidden="1">#REF!</definedName>
    <definedName name="BExXP7PJD3JC63VLLKJMIBSR6VKV" hidden="1">#REF!</definedName>
    <definedName name="BExXPC77QW7E9MZC41TGDG0AEP1Y" localSheetId="6" hidden="1">#REF!</definedName>
    <definedName name="BExXPC77QW7E9MZC41TGDG0AEP1Y" hidden="1">#REF!</definedName>
    <definedName name="BExXPDUMESRILHYGNGCO4AHHW0PV" localSheetId="6" hidden="1">#REF!</definedName>
    <definedName name="BExXPDUMESRILHYGNGCO4AHHW0PV" hidden="1">#REF!</definedName>
    <definedName name="BExXPDUMN4B85QFXGPSJPII52QR3" localSheetId="6" hidden="1">#REF!</definedName>
    <definedName name="BExXPDUMN4B85QFXGPSJPII52QR3" hidden="1">#REF!</definedName>
    <definedName name="BExXPF1RW6TFEYG1BAAYL8I1FKZ0" localSheetId="6" hidden="1">#REF!</definedName>
    <definedName name="BExXPF1RW6TFEYG1BAAYL8I1FKZ0" hidden="1">#REF!</definedName>
    <definedName name="BExXPFCK6FZEE45BQ4VR0BENDVKX" localSheetId="6" hidden="1">#REF!</definedName>
    <definedName name="BExXPFCK6FZEE45BQ4VR0BENDVKX" hidden="1">#REF!</definedName>
    <definedName name="BExXPFNCNIXD50IY816L0C4DIZFP" localSheetId="6" hidden="1">#REF!</definedName>
    <definedName name="BExXPFNCNIXD50IY816L0C4DIZFP" hidden="1">#REF!</definedName>
    <definedName name="BExXPFNDBF7Q0AEPWQL6JQLBO8IX" localSheetId="6" hidden="1">#REF!</definedName>
    <definedName name="BExXPFNDBF7Q0AEPWQL6JQLBO8IX" hidden="1">#REF!</definedName>
    <definedName name="BExXPG8YG78MJG4MT2T73T39P326" localSheetId="6" hidden="1">#REF!</definedName>
    <definedName name="BExXPG8YG78MJG4MT2T73T39P326" hidden="1">#REF!</definedName>
    <definedName name="BExXPJJLDQNHHG5YYEXQOHUNV9IN" localSheetId="6" hidden="1">#REF!</definedName>
    <definedName name="BExXPJJLDQNHHG5YYEXQOHUNV9IN" hidden="1">#REF!</definedName>
    <definedName name="BExXPJJLI7YPAFWZ62COZWY37UF5" localSheetId="6" hidden="1">#REF!</definedName>
    <definedName name="BExXPJJLI7YPAFWZ62COZWY37UF5" hidden="1">#REF!</definedName>
    <definedName name="BExXPKAP5I9UT96SM61XFPYVBTFT" localSheetId="6" hidden="1">#REF!</definedName>
    <definedName name="BExXPKAP5I9UT96SM61XFPYVBTFT" hidden="1">#REF!</definedName>
    <definedName name="BExXPKW3FDFUUY2F1KPXG001R7QR" localSheetId="6" hidden="1">#REF!</definedName>
    <definedName name="BExXPKW3FDFUUY2F1KPXG001R7QR" hidden="1">#REF!</definedName>
    <definedName name="BExXPNAJHWT7RD0NVLMJPM5PEOEX" localSheetId="6" hidden="1">#REF!</definedName>
    <definedName name="BExXPNAJHWT7RD0NVLMJPM5PEOEX" hidden="1">#REF!</definedName>
    <definedName name="BExXPNW6G6YGRR1VFGUVBDKIFVU3" localSheetId="6" hidden="1">#REF!</definedName>
    <definedName name="BExXPNW6G6YGRR1VFGUVBDKIFVU3" hidden="1">#REF!</definedName>
    <definedName name="BExXPOXUTFJL27ZIS6SPFKSFJ56S" localSheetId="6" hidden="1">#REF!</definedName>
    <definedName name="BExXPOXUTFJL27ZIS6SPFKSFJ56S" hidden="1">#REF!</definedName>
    <definedName name="BExXPR1D7XIWQYZEOVBC4MWYGHTR" localSheetId="6" hidden="1">#REF!</definedName>
    <definedName name="BExXPR1D7XIWQYZEOVBC4MWYGHTR" hidden="1">#REF!</definedName>
    <definedName name="BExXPUMU4BLFWI2L0MHMM5F3OUPL" localSheetId="6" hidden="1">#REF!</definedName>
    <definedName name="BExXPUMU4BLFWI2L0MHMM5F3OUPL" hidden="1">#REF!</definedName>
    <definedName name="BExXPVTZKUXTDSFAZ2NINIDCR1M4" localSheetId="6" hidden="1">#REF!</definedName>
    <definedName name="BExXPVTZKUXTDSFAZ2NINIDCR1M4" hidden="1">#REF!</definedName>
    <definedName name="BExXPX15Y98XZ5O48XE8URV9D232" localSheetId="6" hidden="1">#REF!</definedName>
    <definedName name="BExXPX15Y98XZ5O48XE8URV9D232" hidden="1">#REF!</definedName>
    <definedName name="BExXPYOLDOP3Y1TWWNZT50IX4VAF" localSheetId="6" hidden="1">#REF!</definedName>
    <definedName name="BExXPYOLDOP3Y1TWWNZT50IX4VAF" hidden="1">#REF!</definedName>
    <definedName name="BExXQ011NB3R50YL9TY867SJEAML" localSheetId="6" hidden="1">#REF!</definedName>
    <definedName name="BExXQ011NB3R50YL9TY867SJEAML" hidden="1">#REF!</definedName>
    <definedName name="BExXQ06J7OF0O2FO4WR0QK93RJ17" localSheetId="6" hidden="1">#REF!</definedName>
    <definedName name="BExXQ06J7OF0O2FO4WR0QK93RJ17" hidden="1">#REF!</definedName>
    <definedName name="BExXQ369JL4PE2CWWFO2V0BO9ZJI" localSheetId="6" hidden="1">#REF!</definedName>
    <definedName name="BExXQ369JL4PE2CWWFO2V0BO9ZJI" hidden="1">#REF!</definedName>
    <definedName name="BExXQ6H3R6QYK3OMX3MLABZNZ0GD" localSheetId="6" hidden="1">#REF!</definedName>
    <definedName name="BExXQ6H3R6QYK3OMX3MLABZNZ0GD" hidden="1">#REF!</definedName>
    <definedName name="BExXQB4ABJIVB9YL10FLV45X1GRS" localSheetId="6" hidden="1">#REF!</definedName>
    <definedName name="BExXQB4ABJIVB9YL10FLV45X1GRS" hidden="1">#REF!</definedName>
    <definedName name="BExXQFGMIYS1BZOBDACITVJ11FBQ" localSheetId="6" hidden="1">#REF!</definedName>
    <definedName name="BExXQFGMIYS1BZOBDACITVJ11FBQ" hidden="1">#REF!</definedName>
    <definedName name="BExXQHK5F6BIAKLXL4TF9DAP85QR" localSheetId="6" hidden="1">#REF!</definedName>
    <definedName name="BExXQHK5F6BIAKLXL4TF9DAP85QR" hidden="1">#REF!</definedName>
    <definedName name="BExXQHPNAFE4M6C2HYRCQNIU9D31" localSheetId="6" hidden="1">#REF!</definedName>
    <definedName name="BExXQHPNAFE4M6C2HYRCQNIU9D31" hidden="1">#REF!</definedName>
    <definedName name="BExXQILZSDWYUYFFWO7XTF6EJWDU" localSheetId="6" hidden="1">#REF!</definedName>
    <definedName name="BExXQILZSDWYUYFFWO7XTF6EJWDU" hidden="1">#REF!</definedName>
    <definedName name="BExXQJNOVNLLOJRHRC1L84N1ADPM" localSheetId="6" hidden="1">#REF!</definedName>
    <definedName name="BExXQJNOVNLLOJRHRC1L84N1ADPM" hidden="1">#REF!</definedName>
    <definedName name="BExXQKK2XY1DVUP2VAUW3JHA2NA4" localSheetId="6" hidden="1">#REF!</definedName>
    <definedName name="BExXQKK2XY1DVUP2VAUW3JHA2NA4" hidden="1">#REF!</definedName>
    <definedName name="BExXQL0C8Q38VDIPYELTT5JIS0LR" localSheetId="6" hidden="1">#REF!</definedName>
    <definedName name="BExXQL0C8Q38VDIPYELTT5JIS0LR" hidden="1">#REF!</definedName>
    <definedName name="BExXQMYDWXVVHVDM11S119DWUJ4G" localSheetId="6" hidden="1">#REF!</definedName>
    <definedName name="BExXQMYDWXVVHVDM11S119DWUJ4G" hidden="1">#REF!</definedName>
    <definedName name="BExXQMYEOGRO69K9BLZF14USRMVP" localSheetId="6" hidden="1">#REF!</definedName>
    <definedName name="BExXQMYEOGRO69K9BLZF14USRMVP" hidden="1">#REF!</definedName>
    <definedName name="BExXQNJYE8YHJCGN2RTGTTPVVI2O" localSheetId="6" hidden="1">#REF!</definedName>
    <definedName name="BExXQNJYE8YHJCGN2RTGTTPVVI2O" hidden="1">#REF!</definedName>
    <definedName name="BExXQPNHSDQ59HRK2M714XU9ICGZ" localSheetId="6" hidden="1">#REF!</definedName>
    <definedName name="BExXQPNHSDQ59HRK2M714XU9ICGZ" hidden="1">#REF!</definedName>
    <definedName name="BExXQPSY8F9RHBK430AIK9P75NAB" localSheetId="6" hidden="1">#REF!</definedName>
    <definedName name="BExXQPSY8F9RHBK430AIK9P75NAB" hidden="1">#REF!</definedName>
    <definedName name="BExXQS1SGPIQX0ESRMCECOYMUQQJ" localSheetId="6" hidden="1">#REF!</definedName>
    <definedName name="BExXQS1SGPIQX0ESRMCECOYMUQQJ" hidden="1">#REF!</definedName>
    <definedName name="BExXQS1TOVJDGC420RJK12EVLAOK" localSheetId="6" hidden="1">#REF!</definedName>
    <definedName name="BExXQS1TOVJDGC420RJK12EVLAOK" hidden="1">#REF!</definedName>
    <definedName name="BExXQSNDKUIITH925OJF8TKLJWHX" localSheetId="6" hidden="1">#REF!</definedName>
    <definedName name="BExXQSNDKUIITH925OJF8TKLJWHX" hidden="1">#REF!</definedName>
    <definedName name="BExXQT3NZIZJ3DE2IOKEU8NO79K7" localSheetId="6" hidden="1">#REF!</definedName>
    <definedName name="BExXQT3NZIZJ3DE2IOKEU8NO79K7" hidden="1">#REF!</definedName>
    <definedName name="BExXQTUIW9II1GM3AZZMARRH86NS" localSheetId="6" hidden="1">#REF!</definedName>
    <definedName name="BExXQTUIW9II1GM3AZZMARRH86NS" hidden="1">#REF!</definedName>
    <definedName name="BExXQU014BFVT149TD58M18Y2PLF" localSheetId="6" hidden="1">#REF!</definedName>
    <definedName name="BExXQU014BFVT149TD58M18Y2PLF" hidden="1">#REF!</definedName>
    <definedName name="BExXQW3IWMLPJZYN2WLA3XOLZYU0" localSheetId="6" hidden="1">#REF!</definedName>
    <definedName name="BExXQW3IWMLPJZYN2WLA3XOLZYU0" hidden="1">#REF!</definedName>
    <definedName name="BExXQZZTGZIQI53K0SGUV6HO6VEX" localSheetId="6" hidden="1">#REF!</definedName>
    <definedName name="BExXQZZTGZIQI53K0SGUV6HO6VEX" hidden="1">#REF!</definedName>
    <definedName name="BExXR055FOEXUP8ZIY6N7IGPXXDD" localSheetId="6" hidden="1">#REF!</definedName>
    <definedName name="BExXR055FOEXUP8ZIY6N7IGPXXDD" hidden="1">#REF!</definedName>
    <definedName name="BExXR1HRTBU3CVYGWGES5S9EN2UH" localSheetId="6" hidden="1">#REF!</definedName>
    <definedName name="BExXR1HRTBU3CVYGWGES5S9EN2UH" hidden="1">#REF!</definedName>
    <definedName name="BExXR35172S0LNW7UI7UESC90KD8" localSheetId="6" hidden="1">#REF!</definedName>
    <definedName name="BExXR35172S0LNW7UI7UESC90KD8" hidden="1">#REF!</definedName>
    <definedName name="BExXR4C5ET342VB2EPNEL4CS0AGN" localSheetId="6" hidden="1">#REF!</definedName>
    <definedName name="BExXR4C5ET342VB2EPNEL4CS0AGN" hidden="1">#REF!</definedName>
    <definedName name="BExXR533OY9CGAOYU3ZUF9L0WN11" localSheetId="6" hidden="1">#REF!</definedName>
    <definedName name="BExXR533OY9CGAOYU3ZUF9L0WN11" hidden="1">#REF!</definedName>
    <definedName name="BExXR6QINY8SMYE30NCEUFBJLVBJ" localSheetId="6" hidden="1">#REF!</definedName>
    <definedName name="BExXR6QINY8SMYE30NCEUFBJLVBJ" hidden="1">#REF!</definedName>
    <definedName name="BExXR6VTPKK4NAPXG655C6O0EEE5" localSheetId="6" hidden="1">#REF!</definedName>
    <definedName name="BExXR6VTPKK4NAPXG655C6O0EEE5" hidden="1">#REF!</definedName>
    <definedName name="BExXR8OKNWI87CG7RQ3PM6QCI5LG" localSheetId="6" hidden="1">#REF!</definedName>
    <definedName name="BExXR8OKNWI87CG7RQ3PM6QCI5LG" hidden="1">#REF!</definedName>
    <definedName name="BExXR94U0LPH2YQ5YU6829TEQ2CI" localSheetId="6" hidden="1">#REF!</definedName>
    <definedName name="BExXR94U0LPH2YQ5YU6829TEQ2CI" hidden="1">#REF!</definedName>
    <definedName name="BExXRAXKOOXQ5AYS1YPU99RDYPXE" localSheetId="6" hidden="1">#REF!</definedName>
    <definedName name="BExXRAXKOOXQ5AYS1YPU99RDYPXE" hidden="1">#REF!</definedName>
    <definedName name="BExXREZ564PE5CVSUAZGIK80IFU9" localSheetId="6" hidden="1">#REF!</definedName>
    <definedName name="BExXREZ564PE5CVSUAZGIK80IFU9" hidden="1">#REF!</definedName>
    <definedName name="BExXRHIY77F53DUYX7CMZPXGRDAG" localSheetId="6" hidden="1">#REF!</definedName>
    <definedName name="BExXRHIY77F53DUYX7CMZPXGRDAG" hidden="1">#REF!</definedName>
    <definedName name="BExXRK818RX29OX78NZWZZVRV7WV" localSheetId="6" hidden="1">#REF!</definedName>
    <definedName name="BExXRK818RX29OX78NZWZZVRV7WV" hidden="1">#REF!</definedName>
    <definedName name="BExXROKE6FXKVBFFT40C70Q3Q9ZC" localSheetId="6" hidden="1">#REF!</definedName>
    <definedName name="BExXROKE6FXKVBFFT40C70Q3Q9ZC" hidden="1">#REF!</definedName>
    <definedName name="BExXRX3Z4EAUBJT7LC2U69OMUIUE" localSheetId="6" hidden="1">#REF!</definedName>
    <definedName name="BExXRX3Z4EAUBJT7LC2U69OMUIUE" hidden="1">#REF!</definedName>
    <definedName name="BExXRXK2MO7AWGXN9HDXTR5CWR1F" localSheetId="6" hidden="1">#REF!</definedName>
    <definedName name="BExXRXK2MO7AWGXN9HDXTR5CWR1F" hidden="1">#REF!</definedName>
    <definedName name="BExXRZT2D7Y82PHYTSWE6OBXPKGF" localSheetId="6" hidden="1">#REF!</definedName>
    <definedName name="BExXRZT2D7Y82PHYTSWE6OBXPKGF" hidden="1">#REF!</definedName>
    <definedName name="BExXS108R99G2ZY05XT0X752P2SP" localSheetId="6" hidden="1">#REF!</definedName>
    <definedName name="BExXS108R99G2ZY05XT0X752P2SP" hidden="1">#REF!</definedName>
    <definedName name="BExXS2I6M3PL7HCMGDH2VSLHIRFS" localSheetId="6" hidden="1">#REF!</definedName>
    <definedName name="BExXS2I6M3PL7HCMGDH2VSLHIRFS" hidden="1">#REF!</definedName>
    <definedName name="BExXS81Q8OTAHET2TLGYHKUV5BHS" localSheetId="6" hidden="1">#REF!</definedName>
    <definedName name="BExXS81Q8OTAHET2TLGYHKUV5BHS" hidden="1">#REF!</definedName>
    <definedName name="BExXSBY0S70HRJ1R0POASBK3RJTG" localSheetId="6" hidden="1">#REF!</definedName>
    <definedName name="BExXSBY0S70HRJ1R0POASBK3RJTG" hidden="1">#REF!</definedName>
    <definedName name="BExXSD55JROLP3C85XCSGVVN9GVP" localSheetId="6" hidden="1">#REF!</definedName>
    <definedName name="BExXSD55JROLP3C85XCSGVVN9GVP" hidden="1">#REF!</definedName>
    <definedName name="BExXSFJHBS72HJAS2IXZOGABOTWH" localSheetId="6" hidden="1">#REF!</definedName>
    <definedName name="BExXSFJHBS72HJAS2IXZOGABOTWH" hidden="1">#REF!</definedName>
    <definedName name="BExXSIU6QQ205A08R9J870P692UT" localSheetId="6" hidden="1">#REF!</definedName>
    <definedName name="BExXSIU6QQ205A08R9J870P692UT" hidden="1">#REF!</definedName>
    <definedName name="BExXSJ4Y0X2EH837YNNM6EVO7YX2" localSheetId="6" hidden="1">#REF!</definedName>
    <definedName name="BExXSJ4Y0X2EH837YNNM6EVO7YX2" hidden="1">#REF!</definedName>
    <definedName name="BExXSKHFB8OH2O6V75OBLZZL44D1" localSheetId="6" hidden="1">#REF!</definedName>
    <definedName name="BExXSKHFB8OH2O6V75OBLZZL44D1" hidden="1">#REF!</definedName>
    <definedName name="BExXSOJ5GX1NNFPI6FB436QSQ54H" localSheetId="6" hidden="1">#REF!</definedName>
    <definedName name="BExXSOJ5GX1NNFPI6FB436QSQ54H" hidden="1">#REF!</definedName>
    <definedName name="BExXSOZ9LDSOR4CZEHMS90G2ZGHC" localSheetId="6" hidden="1">#REF!</definedName>
    <definedName name="BExXSOZ9LDSOR4CZEHMS90G2ZGHC" hidden="1">#REF!</definedName>
    <definedName name="BExXSPA1VUMAXZEK9R0NSJUVBDM0" localSheetId="6" hidden="1">#REF!</definedName>
    <definedName name="BExXSPA1VUMAXZEK9R0NSJUVBDM0" hidden="1">#REF!</definedName>
    <definedName name="BExXSQBX8OZSM1C1YBKC4QVCI7YU" localSheetId="6" hidden="1">#REF!</definedName>
    <definedName name="BExXSQBX8OZSM1C1YBKC4QVCI7YU" hidden="1">#REF!</definedName>
    <definedName name="BExXSR2X7WL95KYFNR2MY04YYHUL" localSheetId="6" hidden="1">#REF!</definedName>
    <definedName name="BExXSR2X7WL95KYFNR2MY04YYHUL" hidden="1">#REF!</definedName>
    <definedName name="BExXSS4NC35N1RFHXRLLCLJDPRFR" localSheetId="6" hidden="1">#REF!</definedName>
    <definedName name="BExXSS4NC35N1RFHXRLLCLJDPRFR" hidden="1">#REF!</definedName>
    <definedName name="BExXSSQ8K2DX5VPCDYUKRHDJNR8Q" localSheetId="6" hidden="1">#REF!</definedName>
    <definedName name="BExXSSQ8K2DX5VPCDYUKRHDJNR8Q" hidden="1">#REF!</definedName>
    <definedName name="BExXSY9QE7Q9IWNASXHM0EI7V6CH" localSheetId="6" hidden="1">#REF!</definedName>
    <definedName name="BExXSY9QE7Q9IWNASXHM0EI7V6CH" hidden="1">#REF!</definedName>
    <definedName name="BExXT14C54ABIFJM0VFAKQ782M7K" localSheetId="6" hidden="1">#REF!</definedName>
    <definedName name="BExXT14C54ABIFJM0VFAKQ782M7K" hidden="1">#REF!</definedName>
    <definedName name="BExXT2GT7RE31RRTBK1K5S3JV312" localSheetId="6" hidden="1">#REF!</definedName>
    <definedName name="BExXT2GT7RE31RRTBK1K5S3JV312" hidden="1">#REF!</definedName>
    <definedName name="BExXT447JI2TOFCM7D6CJC0Z4WIL" localSheetId="6" hidden="1">#REF!</definedName>
    <definedName name="BExXT447JI2TOFCM7D6CJC0Z4WIL" hidden="1">#REF!</definedName>
    <definedName name="BExXT5BDBZLL1BGTS492EO2RT4TE" localSheetId="6" hidden="1">#REF!</definedName>
    <definedName name="BExXT5BDBZLL1BGTS492EO2RT4TE" hidden="1">#REF!</definedName>
    <definedName name="BExXT5RGAMTC2NP1URQWVII7EBDC" localSheetId="6" hidden="1">#REF!</definedName>
    <definedName name="BExXT5RGAMTC2NP1URQWVII7EBDC" hidden="1">#REF!</definedName>
    <definedName name="BExXTBLY9SK1OI2XFC0MVEOTKQIH" localSheetId="6" hidden="1">#REF!</definedName>
    <definedName name="BExXTBLY9SK1OI2XFC0MVEOTKQIH" hidden="1">#REF!</definedName>
    <definedName name="BExXTBRAK0B4KWI2Y0LXQRSCPR03" localSheetId="6" hidden="1">#REF!</definedName>
    <definedName name="BExXTBRAK0B4KWI2Y0LXQRSCPR03" hidden="1">#REF!</definedName>
    <definedName name="BExXTD97Z9ZXHJ33AN9DEEH7AAX0" localSheetId="6" hidden="1">#REF!</definedName>
    <definedName name="BExXTD97Z9ZXHJ33AN9DEEH7AAX0" hidden="1">#REF!</definedName>
    <definedName name="BExXTDEO3L25NCIG6B5H049WYX3X" localSheetId="6" hidden="1">#REF!</definedName>
    <definedName name="BExXTDEO3L25NCIG6B5H049WYX3X" hidden="1">#REF!</definedName>
    <definedName name="BExXTEB2NDD6N6PBPD9NADQ97JN4" localSheetId="6" hidden="1">#REF!</definedName>
    <definedName name="BExXTEB2NDD6N6PBPD9NADQ97JN4" hidden="1">#REF!</definedName>
    <definedName name="BExXTEWOFMBFC5W1R7MPX6YC4A9E" localSheetId="6" hidden="1">#REF!</definedName>
    <definedName name="BExXTEWOFMBFC5W1R7MPX6YC4A9E" hidden="1">#REF!</definedName>
    <definedName name="BExXTHLQS8284MNP9B5IV39C2GMQ" localSheetId="6" hidden="1">#REF!</definedName>
    <definedName name="BExXTHLQS8284MNP9B5IV39C2GMQ" hidden="1">#REF!</definedName>
    <definedName name="BExXTINEGPKZ75DCUCEF3QOV6OES" localSheetId="6" hidden="1">#REF!</definedName>
    <definedName name="BExXTINEGPKZ75DCUCEF3QOV6OES" hidden="1">#REF!</definedName>
    <definedName name="BExXTJPA5XHPOGT4TJT19WPSV2ZV" localSheetId="6" hidden="1">#REF!</definedName>
    <definedName name="BExXTJPA5XHPOGT4TJT19WPSV2ZV" hidden="1">#REF!</definedName>
    <definedName name="BExXTKAV4Y4JQ7D62LKGD89F9WMF" localSheetId="6" hidden="1">#REF!</definedName>
    <definedName name="BExXTKAV4Y4JQ7D62LKGD89F9WMF" hidden="1">#REF!</definedName>
    <definedName name="BExXTKLNCN3BKOXNY7F006BU3T6K" localSheetId="6" hidden="1">#REF!</definedName>
    <definedName name="BExXTKLNCN3BKOXNY7F006BU3T6K" hidden="1">#REF!</definedName>
    <definedName name="BExXTL77FNHMAXUDMGRBN8VX77SW" localSheetId="6" hidden="1">#REF!</definedName>
    <definedName name="BExXTL77FNHMAXUDMGRBN8VX77SW" hidden="1">#REF!</definedName>
    <definedName name="BExXTOHQDJTUL8IHU431ABXONAE8" localSheetId="6" hidden="1">#REF!</definedName>
    <definedName name="BExXTOHQDJTUL8IHU431ABXONAE8" hidden="1">#REF!</definedName>
    <definedName name="BExXTOY01ZIJHYAEBXWFGIYIKR6E" localSheetId="6" hidden="1">#REF!</definedName>
    <definedName name="BExXTOY01ZIJHYAEBXWFGIYIKR6E" hidden="1">#REF!</definedName>
    <definedName name="BExXTPJLBO82O4JK87HGJ7YULAWH" localSheetId="6" hidden="1">#REF!</definedName>
    <definedName name="BExXTPJLBO82O4JK87HGJ7YULAWH" hidden="1">#REF!</definedName>
    <definedName name="BExXTR70W7ZHVUDN4L9CIH041ARP" localSheetId="6" hidden="1">#REF!</definedName>
    <definedName name="BExXTR70W7ZHVUDN4L9CIH041ARP" hidden="1">#REF!</definedName>
    <definedName name="BExXTZ4VSOPDPTNO5OLN7NI7DVQF" localSheetId="6" hidden="1">#REF!</definedName>
    <definedName name="BExXTZ4VSOPDPTNO5OLN7NI7DVQF" hidden="1">#REF!</definedName>
    <definedName name="BExXTZQFVHF9QL49GYXBYU26OONY" localSheetId="6" hidden="1">#REF!</definedName>
    <definedName name="BExXTZQFVHF9QL49GYXBYU26OONY" hidden="1">#REF!</definedName>
    <definedName name="BExXU12WUX9IDJC12K2U8V3TNQR8" localSheetId="6" hidden="1">#REF!</definedName>
    <definedName name="BExXU12WUX9IDJC12K2U8V3TNQR8" hidden="1">#REF!</definedName>
    <definedName name="BExXU1OHUKY1K7998DLOD8EBK6DO" localSheetId="6" hidden="1">#REF!</definedName>
    <definedName name="BExXU1OHUKY1K7998DLOD8EBK6DO" hidden="1">#REF!</definedName>
    <definedName name="BExXU2FK7CQQGDASE1YT6433U4CG" localSheetId="6" hidden="1">#REF!</definedName>
    <definedName name="BExXU2FK7CQQGDASE1YT6433U4CG" hidden="1">#REF!</definedName>
    <definedName name="BExXU4ODWND1BXWE9AQTFRBMJ7WC" localSheetId="6" hidden="1">#REF!</definedName>
    <definedName name="BExXU4ODWND1BXWE9AQTFRBMJ7WC" hidden="1">#REF!</definedName>
    <definedName name="BExXU5FG8KFW958ACJHVWHQ8MTT3" localSheetId="6" hidden="1">#REF!</definedName>
    <definedName name="BExXU5FG8KFW958ACJHVWHQ8MTT3" hidden="1">#REF!</definedName>
    <definedName name="BExXU6MKHSHKNUEN9AI5JLQIB6R6" localSheetId="6" hidden="1">#REF!</definedName>
    <definedName name="BExXU6MKHSHKNUEN9AI5JLQIB6R6" hidden="1">#REF!</definedName>
    <definedName name="BExXU72PXETX5FYRPCOA219BJBI8" localSheetId="6" hidden="1">#REF!</definedName>
    <definedName name="BExXU72PXETX5FYRPCOA219BJBI8" hidden="1">#REF!</definedName>
    <definedName name="BExXU7DOQEXTCC09STCQUE9IN8EJ" localSheetId="6" hidden="1">#REF!</definedName>
    <definedName name="BExXU7DOQEXTCC09STCQUE9IN8EJ" hidden="1">#REF!</definedName>
    <definedName name="BExXU8KU3R3JIOZMLWFD5GK4AFI6" localSheetId="6" hidden="1">#REF!</definedName>
    <definedName name="BExXU8KU3R3JIOZMLWFD5GK4AFI6" hidden="1">#REF!</definedName>
    <definedName name="BExXU967TZLB19LPAF9BZSF0GPCF" localSheetId="6" hidden="1">#REF!</definedName>
    <definedName name="BExXU967TZLB19LPAF9BZSF0GPCF" hidden="1">#REF!</definedName>
    <definedName name="BExXU96806BZN6AMCK4H6AXB9KQM" localSheetId="6" hidden="1">#REF!</definedName>
    <definedName name="BExXU96806BZN6AMCK4H6AXB9KQM" hidden="1">#REF!</definedName>
    <definedName name="BExXU9BPTIA3TKWX2KYX10MIOCQD" localSheetId="6" hidden="1">#REF!</definedName>
    <definedName name="BExXU9BPTIA3TKWX2KYX10MIOCQD" hidden="1">#REF!</definedName>
    <definedName name="BExXUATP3CJ3GF6EY0CMH2B5N346" localSheetId="6" hidden="1">#REF!</definedName>
    <definedName name="BExXUATP3CJ3GF6EY0CMH2B5N346" hidden="1">#REF!</definedName>
    <definedName name="BExXUEV8A9SRDW7I76V985ZQKYCY" localSheetId="6" hidden="1">#REF!</definedName>
    <definedName name="BExXUEV8A9SRDW7I76V985ZQKYCY" hidden="1">#REF!</definedName>
    <definedName name="BExXUF0Q3TE3QMJFEY6NT9EYRV55" localSheetId="6" hidden="1">#REF!</definedName>
    <definedName name="BExXUF0Q3TE3QMJFEY6NT9EYRV55" hidden="1">#REF!</definedName>
    <definedName name="BExXUGD6M6RK8PBYRSCRSFDG7YYU" localSheetId="6" hidden="1">#REF!</definedName>
    <definedName name="BExXUGD6M6RK8PBYRSCRSFDG7YYU" hidden="1">#REF!</definedName>
    <definedName name="BExXUI0M9XRXJMXHPPGYHLRAYWSI" localSheetId="6" hidden="1">#REF!</definedName>
    <definedName name="BExXUI0M9XRXJMXHPPGYHLRAYWSI" hidden="1">#REF!</definedName>
    <definedName name="BExXUIM749EJ1YUUGKJ7P9XP8VXT" localSheetId="6" hidden="1">#REF!</definedName>
    <definedName name="BExXUIM749EJ1YUUGKJ7P9XP8VXT" hidden="1">#REF!</definedName>
    <definedName name="BExXUKK8WYHDMWULQG1QYVUXLWGN" localSheetId="6" hidden="1">#REF!</definedName>
    <definedName name="BExXUKK8WYHDMWULQG1QYVUXLWGN" hidden="1">#REF!</definedName>
    <definedName name="BExXUKK97MJTHRX4I6POTWPQOF0V" localSheetId="6" hidden="1">#REF!</definedName>
    <definedName name="BExXUKK97MJTHRX4I6POTWPQOF0V" hidden="1">#REF!</definedName>
    <definedName name="BExXUNEUNV2DSTZ7KF603TGA2O50" localSheetId="6" hidden="1">#REF!</definedName>
    <definedName name="BExXUNEUNV2DSTZ7KF603TGA2O50" hidden="1">#REF!</definedName>
    <definedName name="BExXUNK4T9I8C9RK4CK5UHENTI54" localSheetId="6" hidden="1">#REF!</definedName>
    <definedName name="BExXUNK4T9I8C9RK4CK5UHENTI54" hidden="1">#REF!</definedName>
    <definedName name="BExXUPCVKZBH42J28HZFXEEAHQ3N" localSheetId="6" hidden="1">#REF!</definedName>
    <definedName name="BExXUPCVKZBH42J28HZFXEEAHQ3N" hidden="1">#REF!</definedName>
    <definedName name="BExXUUWL61OGPYIABQQI6GZOTHBZ" localSheetId="6" hidden="1">#REF!</definedName>
    <definedName name="BExXUUWL61OGPYIABQQI6GZOTHBZ" hidden="1">#REF!</definedName>
    <definedName name="BExXUYY5SE5S9V28NGA8A2XS53BB" localSheetId="6" hidden="1">#REF!</definedName>
    <definedName name="BExXUYY5SE5S9V28NGA8A2XS53BB" hidden="1">#REF!</definedName>
    <definedName name="BExXUZ8XEQZEJ6EZTRLXM83CX23V" localSheetId="6" hidden="1">#REF!</definedName>
    <definedName name="BExXUZ8XEQZEJ6EZTRLXM83CX23V" hidden="1">#REF!</definedName>
    <definedName name="BExXV1HWKTB46UXT08JLMPP8P4SP" localSheetId="6" hidden="1">#REF!</definedName>
    <definedName name="BExXV1HWKTB46UXT08JLMPP8P4SP" hidden="1">#REF!</definedName>
    <definedName name="BExXV1N96C5BXK7MB1KVCM8WBRMY" localSheetId="6" hidden="1">#REF!</definedName>
    <definedName name="BExXV1N96C5BXK7MB1KVCM8WBRMY" hidden="1">#REF!</definedName>
    <definedName name="BExXV2P40M7YRDVHBB1VQD7RBJTN" localSheetId="6" hidden="1">#REF!</definedName>
    <definedName name="BExXV2P40M7YRDVHBB1VQD7RBJTN" hidden="1">#REF!</definedName>
    <definedName name="BExXV471IVIFAVAN40JJ6U4GB8PT" localSheetId="6" hidden="1">#REF!</definedName>
    <definedName name="BExXV471IVIFAVAN40JJ6U4GB8PT" hidden="1">#REF!</definedName>
    <definedName name="BExXV4SGV5B24WCX3KJDJHV4QFEN" localSheetId="6" hidden="1">#REF!</definedName>
    <definedName name="BExXV4SGV5B24WCX3KJDJHV4QFEN" hidden="1">#REF!</definedName>
    <definedName name="BExXV5JJORYD46V5RZIWM4FAABVB" localSheetId="6" hidden="1">#REF!</definedName>
    <definedName name="BExXV5JJORYD46V5RZIWM4FAABVB" hidden="1">#REF!</definedName>
    <definedName name="BExXV6W5UYHIXF9ONNOPLC21BD3K" localSheetId="6" hidden="1">#REF!</definedName>
    <definedName name="BExXV6W5UYHIXF9ONNOPLC21BD3K" hidden="1">#REF!</definedName>
    <definedName name="BExXV8U79KM1VA4F7DSEKBZ8JGUQ" localSheetId="6" hidden="1">#REF!</definedName>
    <definedName name="BExXV8U79KM1VA4F7DSEKBZ8JGUQ" hidden="1">#REF!</definedName>
    <definedName name="BExXV94ZGU848Z22U06AKJXPFDRB" localSheetId="6" hidden="1">#REF!</definedName>
    <definedName name="BExXV94ZGU848Z22U06AKJXPFDRB" hidden="1">#REF!</definedName>
    <definedName name="BExXV950VMD3Y7ITNRRSQFA38T3A" localSheetId="6" hidden="1">#REF!</definedName>
    <definedName name="BExXV950VMD3Y7ITNRRSQFA38T3A" hidden="1">#REF!</definedName>
    <definedName name="BExXV9QJBJ2MDM87WZHZGRRJFJQR" localSheetId="6" hidden="1">#REF!</definedName>
    <definedName name="BExXV9QJBJ2MDM87WZHZGRRJFJQR" hidden="1">#REF!</definedName>
    <definedName name="BExXVD18MUD552EHFB7B1POQVJYD" localSheetId="6" hidden="1">#REF!</definedName>
    <definedName name="BExXVD18MUD552EHFB7B1POQVJYD" hidden="1">#REF!</definedName>
    <definedName name="BExXVG16B5RCI9ARUQ3WTCP6A4PI" localSheetId="6" hidden="1">#REF!</definedName>
    <definedName name="BExXVG16B5RCI9ARUQ3WTCP6A4PI" hidden="1">#REF!</definedName>
    <definedName name="BExXVH8BWE4CCKR90G3U6EQRGU9L" localSheetId="6" hidden="1">#REF!</definedName>
    <definedName name="BExXVH8BWE4CCKR90G3U6EQRGU9L" hidden="1">#REF!</definedName>
    <definedName name="BExXVJ11A6ISLUYD4C2WRR9T6EOS" localSheetId="6" hidden="1">#REF!</definedName>
    <definedName name="BExXVJ11A6ISLUYD4C2WRR9T6EOS" hidden="1">#REF!</definedName>
    <definedName name="BExXVJ131RIZJRYHZJBNY92B9GSS" localSheetId="6" hidden="1">#REF!</definedName>
    <definedName name="BExXVJ131RIZJRYHZJBNY92B9GSS" hidden="1">#REF!</definedName>
    <definedName name="BExXVJ139G2TLG8QO3XLKAXJMVKF" localSheetId="6" hidden="1">#REF!</definedName>
    <definedName name="BExXVJ139G2TLG8QO3XLKAXJMVKF" hidden="1">#REF!</definedName>
    <definedName name="BExXVJS47V20YOBOC5EMAO45EGNR" localSheetId="6" hidden="1">#REF!</definedName>
    <definedName name="BExXVJS47V20YOBOC5EMAO45EGNR" hidden="1">#REF!</definedName>
    <definedName name="BExXVM0YL9P343QYUP17EPEV22LK" localSheetId="6" hidden="1">#REF!</definedName>
    <definedName name="BExXVM0YL9P343QYUP17EPEV22LK" hidden="1">#REF!</definedName>
    <definedName name="BExXVMMIWTCTCR7WM0UJAOXK1SWY" localSheetId="6" hidden="1">#REF!</definedName>
    <definedName name="BExXVMMIWTCTCR7WM0UJAOXK1SWY" hidden="1">#REF!</definedName>
    <definedName name="BExXVMS0XM4MACV8WOC3GLS7PRTV" localSheetId="6" hidden="1">#REF!</definedName>
    <definedName name="BExXVMS0XM4MACV8WOC3GLS7PRTV" hidden="1">#REF!</definedName>
    <definedName name="BExXVN2N96BWZEAENEEI9X9LKO5L" localSheetId="6" hidden="1">#REF!</definedName>
    <definedName name="BExXVN2N96BWZEAENEEI9X9LKO5L" hidden="1">#REF!</definedName>
    <definedName name="BExXVN84UM1WCTO6GA74IK80WHK9" localSheetId="6" hidden="1">#REF!</definedName>
    <definedName name="BExXVN84UM1WCTO6GA74IK80WHK9" hidden="1">#REF!</definedName>
    <definedName name="BExXVRPYC5U5PRIXNJC1GS2EJW94" localSheetId="6" hidden="1">#REF!</definedName>
    <definedName name="BExXVRPYC5U5PRIXNJC1GS2EJW94" hidden="1">#REF!</definedName>
    <definedName name="BExXVRPZ5E6IOUXBE73BVQ4Z8I4X" localSheetId="6" hidden="1">#REF!</definedName>
    <definedName name="BExXVRPZ5E6IOUXBE73BVQ4Z8I4X" hidden="1">#REF!</definedName>
    <definedName name="BExXVSX4WLLLQZO6JXXU38TS50BR" localSheetId="6" hidden="1">#REF!</definedName>
    <definedName name="BExXVSX4WLLLQZO6JXXU38TS50BR" hidden="1">#REF!</definedName>
    <definedName name="BExXVU9LDH7EW2642J2WERBYHE8E" localSheetId="6" hidden="1">#REF!</definedName>
    <definedName name="BExXVU9LDH7EW2642J2WERBYHE8E" hidden="1">#REF!</definedName>
    <definedName name="BExXVUV5M90K1WU73U1TOBZAKIGO" localSheetId="6" hidden="1">#REF!</definedName>
    <definedName name="BExXVUV5M90K1WU73U1TOBZAKIGO" hidden="1">#REF!</definedName>
    <definedName name="BExXVY0ITYQ56JN4IXKB3IIKPB4N" localSheetId="6" hidden="1">#REF!</definedName>
    <definedName name="BExXVY0ITYQ56JN4IXKB3IIKPB4N" hidden="1">#REF!</definedName>
    <definedName name="BExXVYWWI66OH6KGDADK58OQSTVH" localSheetId="6" hidden="1">#REF!</definedName>
    <definedName name="BExXVYWWI66OH6KGDADK58OQSTVH" hidden="1">#REF!</definedName>
    <definedName name="BExXW4B474QBFQ9TS5C0TT1APAMH" localSheetId="6" hidden="1">#REF!</definedName>
    <definedName name="BExXW4B474QBFQ9TS5C0TT1APAMH" hidden="1">#REF!</definedName>
    <definedName name="BExXW5YD9CWSRYOL1WX2HUBP05HC" localSheetId="6" hidden="1">#REF!</definedName>
    <definedName name="BExXW5YD9CWSRYOL1WX2HUBP05HC" hidden="1">#REF!</definedName>
    <definedName name="BExXW6JZ92PMKWO9JGJTJULGJH0X" localSheetId="6" hidden="1">#REF!</definedName>
    <definedName name="BExXW6JZ92PMKWO9JGJTJULGJH0X" hidden="1">#REF!</definedName>
    <definedName name="BExXWCEFPM2UFC3LC37H8GSMA5GA" localSheetId="6" hidden="1">#REF!</definedName>
    <definedName name="BExXWCEFPM2UFC3LC37H8GSMA5GA" hidden="1">#REF!</definedName>
    <definedName name="BExXWFJNRNHOS4BV2CG4U3BY89JB" localSheetId="6" hidden="1">#REF!</definedName>
    <definedName name="BExXWFJNRNHOS4BV2CG4U3BY89JB" hidden="1">#REF!</definedName>
    <definedName name="BExXWHSN3WL4400EDRMG2ZGWS09C" localSheetId="6" hidden="1">#REF!</definedName>
    <definedName name="BExXWHSN3WL4400EDRMG2ZGWS09C" hidden="1">#REF!</definedName>
    <definedName name="BExXWKSJRY6O9ZF4WZXJAZJLDYD9" localSheetId="6" hidden="1">#REF!</definedName>
    <definedName name="BExXWKSJRY6O9ZF4WZXJAZJLDYD9" hidden="1">#REF!</definedName>
    <definedName name="BExXWLU8ZP5PL632A02WUYT3W6OL" localSheetId="6" hidden="1">#REF!</definedName>
    <definedName name="BExXWLU8ZP5PL632A02WUYT3W6OL" hidden="1">#REF!</definedName>
    <definedName name="BExXWNMZ33B1HQUP3459O68EKN85" localSheetId="6" hidden="1">#REF!</definedName>
    <definedName name="BExXWNMZ33B1HQUP3459O68EKN85" hidden="1">#REF!</definedName>
    <definedName name="BExXWO38HXBSC5P9J3EC4U58FAT3" localSheetId="6" hidden="1">#REF!</definedName>
    <definedName name="BExXWO38HXBSC5P9J3EC4U58FAT3" hidden="1">#REF!</definedName>
    <definedName name="BExXWQ1AY3CVW3G5V29MVOITUVJZ" localSheetId="6" hidden="1">#REF!</definedName>
    <definedName name="BExXWQ1AY3CVW3G5V29MVOITUVJZ" hidden="1">#REF!</definedName>
    <definedName name="BExXWRZBUCWPA7HHUNS0P699CKKA" localSheetId="6" hidden="1">#REF!</definedName>
    <definedName name="BExXWRZBUCWPA7HHUNS0P699CKKA" hidden="1">#REF!</definedName>
    <definedName name="BExXWTBZVR2QCPWG0S40PUF3Y8X8" localSheetId="6" hidden="1">#REF!</definedName>
    <definedName name="BExXWTBZVR2QCPWG0S40PUF3Y8X8" hidden="1">#REF!</definedName>
    <definedName name="BExXWV4PGKX3MCYPTTYL3L7Q4CVE" localSheetId="6" hidden="1">#REF!</definedName>
    <definedName name="BExXWV4PGKX3MCYPTTYL3L7Q4CVE" hidden="1">#REF!</definedName>
    <definedName name="BExXWVFI42AKKK3VZDIN36PBS0H5" localSheetId="6" hidden="1">#REF!</definedName>
    <definedName name="BExXWVFI42AKKK3VZDIN36PBS0H5" hidden="1">#REF!</definedName>
    <definedName name="BExXWVFJ698CJR94Z0J4S04ABG5P" localSheetId="6" hidden="1">#REF!</definedName>
    <definedName name="BExXWVFJ698CJR94Z0J4S04ABG5P" hidden="1">#REF!</definedName>
    <definedName name="BExXWWMO3LB42UL2HH1BIP79YTTG" localSheetId="6" hidden="1">#REF!</definedName>
    <definedName name="BExXWWMO3LB42UL2HH1BIP79YTTG" hidden="1">#REF!</definedName>
    <definedName name="BExXWWMOC4JNUCUJYMMF4719K1AB" localSheetId="6" hidden="1">#REF!</definedName>
    <definedName name="BExXWWMOC4JNUCUJYMMF4719K1AB" hidden="1">#REF!</definedName>
    <definedName name="BExXWWXHEJMSBW42ROBIFG209SEH" localSheetId="6" hidden="1">#REF!</definedName>
    <definedName name="BExXWWXHEJMSBW42ROBIFG209SEH" hidden="1">#REF!</definedName>
    <definedName name="BExXX0IWD5VZIZC7ZVG3PZYUUSB3" localSheetId="6" hidden="1">#REF!</definedName>
    <definedName name="BExXX0IWD5VZIZC7ZVG3PZYUUSB3" hidden="1">#REF!</definedName>
    <definedName name="BExXX1VDW0R2WE2A6NCDW6F8XOYW" localSheetId="6" hidden="1">#REF!</definedName>
    <definedName name="BExXX1VDW0R2WE2A6NCDW6F8XOYW" hidden="1">#REF!</definedName>
    <definedName name="BExXX20W2KWPT6DWEXPLZ1FG7QZ5" localSheetId="6" hidden="1">#REF!</definedName>
    <definedName name="BExXX20W2KWPT6DWEXPLZ1FG7QZ5" hidden="1">#REF!</definedName>
    <definedName name="BExXX2X9O87002PXDXXS27DKLAFE" localSheetId="6" hidden="1">#REF!</definedName>
    <definedName name="BExXX2X9O87002PXDXXS27DKLAFE" hidden="1">#REF!</definedName>
    <definedName name="BExXX49PQLG3KTWT7YDI1OS625UZ" localSheetId="6" hidden="1">#REF!</definedName>
    <definedName name="BExXX49PQLG3KTWT7YDI1OS625UZ" hidden="1">#REF!</definedName>
    <definedName name="BExXX49PWKIYLD4YWHRPU5EY5E0L" localSheetId="6" hidden="1">#REF!</definedName>
    <definedName name="BExXX49PWKIYLD4YWHRPU5EY5E0L" hidden="1">#REF!</definedName>
    <definedName name="BExXX49W6S9521Y6THGSQG2A449U" localSheetId="6" hidden="1">#REF!</definedName>
    <definedName name="BExXX49W6S9521Y6THGSQG2A449U" hidden="1">#REF!</definedName>
    <definedName name="BExXX5MBU04M6PGLG5IILZO2NS4M" localSheetId="6" hidden="1">#REF!</definedName>
    <definedName name="BExXX5MBU04M6PGLG5IILZO2NS4M" hidden="1">#REF!</definedName>
    <definedName name="BExXX79NEP6YTIJWPVCQH5ZOW79D" localSheetId="6" hidden="1">#REF!</definedName>
    <definedName name="BExXX79NEP6YTIJWPVCQH5ZOW79D" hidden="1">#REF!</definedName>
    <definedName name="BExXX9IMCNNEDS3GHHDE2OQOLF7G" localSheetId="6" hidden="1">#REF!</definedName>
    <definedName name="BExXX9IMCNNEDS3GHHDE2OQOLF7G" hidden="1">#REF!</definedName>
    <definedName name="BExXXC29CWJZ2VJQQCGNZHPQYV4X" localSheetId="6" hidden="1">#REF!</definedName>
    <definedName name="BExXXC29CWJZ2VJQQCGNZHPQYV4X" hidden="1">#REF!</definedName>
    <definedName name="BExXXC2A9C592WRPI6GSNFOHBL28" localSheetId="6" hidden="1">#REF!</definedName>
    <definedName name="BExXXC2A9C592WRPI6GSNFOHBL28" hidden="1">#REF!</definedName>
    <definedName name="BExXXDEV3APMXFGXNOAUGZ44AV8V" localSheetId="6" hidden="1">#REF!</definedName>
    <definedName name="BExXXDEV3APMXFGXNOAUGZ44AV8V" hidden="1">#REF!</definedName>
    <definedName name="BExXXEWUWCBAC4TMT4301E6IHUX9" localSheetId="6" hidden="1">#REF!</definedName>
    <definedName name="BExXXEWUWCBAC4TMT4301E6IHUX9" hidden="1">#REF!</definedName>
    <definedName name="BExXXF23UN57VP1FC60P2D9OQG5Z" localSheetId="6" hidden="1">#REF!</definedName>
    <definedName name="BExXXF23UN57VP1FC60P2D9OQG5Z" hidden="1">#REF!</definedName>
    <definedName name="BExXXF7LGXKJWOJL5U9D7XIHXNXX" localSheetId="6" hidden="1">#REF!</definedName>
    <definedName name="BExXXF7LGXKJWOJL5U9D7XIHXNXX" hidden="1">#REF!</definedName>
    <definedName name="BExXXH0BS7XU33KYFM7U6WL0JQCG" localSheetId="6" hidden="1">#REF!</definedName>
    <definedName name="BExXXH0BS7XU33KYFM7U6WL0JQCG" hidden="1">#REF!</definedName>
    <definedName name="BExXXIIAC12RLDY9O7GDNN36MN1B" localSheetId="6" hidden="1">#REF!</definedName>
    <definedName name="BExXXIIAC12RLDY9O7GDNN36MN1B" hidden="1">#REF!</definedName>
    <definedName name="BExXXKLT34AS64CTN7R22PMSV8HN" localSheetId="6" hidden="1">#REF!</definedName>
    <definedName name="BExXXKLT34AS64CTN7R22PMSV8HN" hidden="1">#REF!</definedName>
    <definedName name="BExXXLYAYCOHF2G8OS7D5HP8EY35" localSheetId="6" hidden="1">#REF!</definedName>
    <definedName name="BExXXLYAYCOHF2G8OS7D5HP8EY35" hidden="1">#REF!</definedName>
    <definedName name="BExXXMEJM35GAIXKUKH4M0850BRA" localSheetId="6" hidden="1">#REF!</definedName>
    <definedName name="BExXXMEJM35GAIXKUKH4M0850BRA" hidden="1">#REF!</definedName>
    <definedName name="BExXXOCMJBP93H3WD1921X1IQB2G" localSheetId="6" hidden="1">#REF!</definedName>
    <definedName name="BExXXOCMJBP93H3WD1921X1IQB2G" hidden="1">#REF!</definedName>
    <definedName name="BExXXOSVNPBAHK968SI34SXHIUM9" localSheetId="6" hidden="1">#REF!</definedName>
    <definedName name="BExXXOSVNPBAHK968SI34SXHIUM9" hidden="1">#REF!</definedName>
    <definedName name="BExXXPUKG3AN927I1M0GYGYDKFHY" localSheetId="6" hidden="1">#REF!</definedName>
    <definedName name="BExXXPUKG3AN927I1M0GYGYDKFHY" hidden="1">#REF!</definedName>
    <definedName name="BExXXUCG1DZ100RIPJH1JQIQ9H3C" localSheetId="6" hidden="1">#REF!</definedName>
    <definedName name="BExXXUCG1DZ100RIPJH1JQIQ9H3C" hidden="1">#REF!</definedName>
    <definedName name="BExXXVZTCUUNPXNG2TGTOAF9V1YG" localSheetId="6" hidden="1">#REF!</definedName>
    <definedName name="BExXXVZTCUUNPXNG2TGTOAF9V1YG" hidden="1">#REF!</definedName>
    <definedName name="BExXXW567RN9NIG7M0BEJR6X1CU0" localSheetId="6" hidden="1">#REF!</definedName>
    <definedName name="BExXXW567RN9NIG7M0BEJR6X1CU0" hidden="1">#REF!</definedName>
    <definedName name="BExXXWFZ2AIMPAKENIVDED7P0OBT" localSheetId="6" hidden="1">#REF!</definedName>
    <definedName name="BExXXWFZ2AIMPAKENIVDED7P0OBT" hidden="1">#REF!</definedName>
    <definedName name="BExXXX70IF2T45S8VTZO7UVOHG9D" localSheetId="6" hidden="1">#REF!</definedName>
    <definedName name="BExXXX70IF2T45S8VTZO7UVOHG9D" hidden="1">#REF!</definedName>
    <definedName name="BExXXXHMXE63E4VD7B3KCCDALYIU" localSheetId="6" hidden="1">#REF!</definedName>
    <definedName name="BExXXXHMXE63E4VD7B3KCCDALYIU" hidden="1">#REF!</definedName>
    <definedName name="BExXXY8OMP0QLSJA9JKOXCMV4SLL" localSheetId="6" hidden="1">#REF!</definedName>
    <definedName name="BExXXY8OMP0QLSJA9JKOXCMV4SLL" hidden="1">#REF!</definedName>
    <definedName name="BExXXYUAQ92EME12WPQLU2MDBE1C" localSheetId="6" hidden="1">#REF!</definedName>
    <definedName name="BExXXYUAQ92EME12WPQLU2MDBE1C" hidden="1">#REF!</definedName>
    <definedName name="BExXXZ524PPRIPJ463WB404J7PME" localSheetId="6" hidden="1">#REF!</definedName>
    <definedName name="BExXXZ524PPRIPJ463WB404J7PME" hidden="1">#REF!</definedName>
    <definedName name="BExXY0SAZOPJMDG9GOR625UDCCS8" localSheetId="6" hidden="1">#REF!</definedName>
    <definedName name="BExXY0SAZOPJMDG9GOR625UDCCS8" hidden="1">#REF!</definedName>
    <definedName name="BExXY1E2063PRFFSP8SV1JE9JKOB" localSheetId="6" hidden="1">#REF!</definedName>
    <definedName name="BExXY1E2063PRFFSP8SV1JE9JKOB" hidden="1">#REF!</definedName>
    <definedName name="BExXY1ZH44DD5SAWOQ9IP2Q94ND7" localSheetId="6" hidden="1">#REF!</definedName>
    <definedName name="BExXY1ZH44DD5SAWOQ9IP2Q94ND7" hidden="1">#REF!</definedName>
    <definedName name="BExXY2FR7PFLXNGA6J0Z6IQF8TYJ" localSheetId="6" hidden="1">#REF!</definedName>
    <definedName name="BExXY2FR7PFLXNGA6J0Z6IQF8TYJ" hidden="1">#REF!</definedName>
    <definedName name="BExXY3C45GDZ7F3VK81MQWZWDZBT" localSheetId="6" hidden="1">#REF!</definedName>
    <definedName name="BExXY3C45GDZ7F3VK81MQWZWDZBT" hidden="1">#REF!</definedName>
    <definedName name="BExXY4JA4RP5DFD8Z1X5R47JG8YL" localSheetId="6" hidden="1">#REF!</definedName>
    <definedName name="BExXY4JA4RP5DFD8Z1X5R47JG8YL" hidden="1">#REF!</definedName>
    <definedName name="BExXY66OTIZ2LYZI6CATFV645K0K" localSheetId="6" hidden="1">#REF!</definedName>
    <definedName name="BExXY66OTIZ2LYZI6CATFV645K0K" hidden="1">#REF!</definedName>
    <definedName name="BExXY6C01REIIN8NSTOP14LJQTRR" localSheetId="6" hidden="1">#REF!</definedName>
    <definedName name="BExXY6C01REIIN8NSTOP14LJQTRR" hidden="1">#REF!</definedName>
    <definedName name="BExXY8QB5G9MY3O8EXL6KRSMHM4T" localSheetId="6" hidden="1">#REF!</definedName>
    <definedName name="BExXY8QB5G9MY3O8EXL6KRSMHM4T" hidden="1">#REF!</definedName>
    <definedName name="BExXY96LKCG22YSD1LCA9ZF2RO3M" localSheetId="6" hidden="1">#REF!</definedName>
    <definedName name="BExXY96LKCG22YSD1LCA9ZF2RO3M" hidden="1">#REF!</definedName>
    <definedName name="BExXYA88S6T896I3SQ2JZKYCGECK" localSheetId="6" hidden="1">#REF!</definedName>
    <definedName name="BExXYA88S6T896I3SQ2JZKYCGECK" hidden="1">#REF!</definedName>
    <definedName name="BExXYBFF3VO8I0Z48SNUGZ1OPE8C" localSheetId="6" hidden="1">#REF!</definedName>
    <definedName name="BExXYBFF3VO8I0Z48SNUGZ1OPE8C" hidden="1">#REF!</definedName>
    <definedName name="BExXYBQ7XRHYOWP52CNF5DG9UXYL" localSheetId="6" hidden="1">#REF!</definedName>
    <definedName name="BExXYBQ7XRHYOWP52CNF5DG9UXYL" hidden="1">#REF!</definedName>
    <definedName name="BExXYD2OO8Q4H7Q7QN3ZVKI3DGKF" localSheetId="6" hidden="1">#REF!</definedName>
    <definedName name="BExXYD2OO8Q4H7Q7QN3ZVKI3DGKF" hidden="1">#REF!</definedName>
    <definedName name="BExXYDZ7EX99XCYYS3WGZ5INI6K8" localSheetId="6" hidden="1">#REF!</definedName>
    <definedName name="BExXYDZ7EX99XCYYS3WGZ5INI6K8" hidden="1">#REF!</definedName>
    <definedName name="BExXYFH6CLOLONA3MNIHW2NEHBT3" localSheetId="6" hidden="1">#REF!</definedName>
    <definedName name="BExXYFH6CLOLONA3MNIHW2NEHBT3" hidden="1">#REF!</definedName>
    <definedName name="BExXYFX9IAEVWRHSD5OIO4OFI6KH" localSheetId="6" hidden="1">#REF!</definedName>
    <definedName name="BExXYFX9IAEVWRHSD5OIO4OFI6KH" hidden="1">#REF!</definedName>
    <definedName name="BExXYGTN502ONJI146Z7FZWNS8B0" localSheetId="6" hidden="1">#REF!</definedName>
    <definedName name="BExXYGTN502ONJI146Z7FZWNS8B0" hidden="1">#REF!</definedName>
    <definedName name="BExXYGTO9YWGQXII2J2KZCJ4T8GZ" localSheetId="6" hidden="1">#REF!</definedName>
    <definedName name="BExXYGTO9YWGQXII2J2KZCJ4T8GZ" hidden="1">#REF!</definedName>
    <definedName name="BExXYH4FH6CAXT1WN5RDA0MRHGEU" localSheetId="6" hidden="1">#REF!</definedName>
    <definedName name="BExXYH4FH6CAXT1WN5RDA0MRHGEU" hidden="1">#REF!</definedName>
    <definedName name="BExXYKKGF8FOOXYH7OTO8J6AQ8NE" localSheetId="6" hidden="1">#REF!</definedName>
    <definedName name="BExXYKKGF8FOOXYH7OTO8J6AQ8NE" hidden="1">#REF!</definedName>
    <definedName name="BExXYKPVWHWSDXPDYK4DJKAIZI3L" localSheetId="6" hidden="1">#REF!</definedName>
    <definedName name="BExXYKPVWHWSDXPDYK4DJKAIZI3L" hidden="1">#REF!</definedName>
    <definedName name="BExXYM7UUTDYWH6D8ANRQPJOHSTD" localSheetId="6" hidden="1">#REF!</definedName>
    <definedName name="BExXYM7UUTDYWH6D8ANRQPJOHSTD" hidden="1">#REF!</definedName>
    <definedName name="BExXYP2AHP0NLAVLQGGJXZXE3OGU" localSheetId="6" hidden="1">#REF!</definedName>
    <definedName name="BExXYP2AHP0NLAVLQGGJXZXE3OGU" hidden="1">#REF!</definedName>
    <definedName name="BExXYP7Q67MTA6CGWJBZ6LODKK9Z" localSheetId="6" hidden="1">#REF!</definedName>
    <definedName name="BExXYP7Q67MTA6CGWJBZ6LODKK9Z" hidden="1">#REF!</definedName>
    <definedName name="BExXYQ4440RWD3M9DN41S7JHRO8C" localSheetId="6" hidden="1">#REF!</definedName>
    <definedName name="BExXYQ4440RWD3M9DN41S7JHRO8C" hidden="1">#REF!</definedName>
    <definedName name="BExXYQEWM63UDEOPXLCT2ILNYCXI" localSheetId="6" hidden="1">#REF!</definedName>
    <definedName name="BExXYQEWM63UDEOPXLCT2ILNYCXI" hidden="1">#REF!</definedName>
    <definedName name="BExXYRM1OETDUVNJ9QB9NPIL5JQ4" localSheetId="6" hidden="1">#REF!</definedName>
    <definedName name="BExXYRM1OETDUVNJ9QB9NPIL5JQ4" hidden="1">#REF!</definedName>
    <definedName name="BExXYSIG3XGVS3YCSDA317RPD21J" localSheetId="6" hidden="1">#REF!</definedName>
    <definedName name="BExXYSIG3XGVS3YCSDA317RPD21J" hidden="1">#REF!</definedName>
    <definedName name="BExXYTESGROZ09Y8G7RZ4MMZ0QFV" localSheetId="6" hidden="1">#REF!</definedName>
    <definedName name="BExXYTESGROZ09Y8G7RZ4MMZ0QFV" hidden="1">#REF!</definedName>
    <definedName name="BExXYZUOTF83V2SHWP9J7S5O1OXM" localSheetId="6" hidden="1">#REF!</definedName>
    <definedName name="BExXYZUOTF83V2SHWP9J7S5O1OXM" hidden="1">#REF!</definedName>
    <definedName name="BExXZ1Y9FICK88G4TAPHSXB0GPFL" localSheetId="6" hidden="1">#REF!</definedName>
    <definedName name="BExXZ1Y9FICK88G4TAPHSXB0GPFL" hidden="1">#REF!</definedName>
    <definedName name="BExXZ3WEYVVV9XKKD5E86QEX5U57" localSheetId="6" hidden="1">#REF!</definedName>
    <definedName name="BExXZ3WEYVVV9XKKD5E86QEX5U57" hidden="1">#REF!</definedName>
    <definedName name="BExXZ4CKWN3R9HA311KINBA3R2K4" localSheetId="6" hidden="1">#REF!</definedName>
    <definedName name="BExXZ4CKWN3R9HA311KINBA3R2K4" hidden="1">#REF!</definedName>
    <definedName name="BExXZ6QU5C0UMWY7U4BHVZNIPANK" localSheetId="6" hidden="1">#REF!</definedName>
    <definedName name="BExXZ6QU5C0UMWY7U4BHVZNIPANK" hidden="1">#REF!</definedName>
    <definedName name="BExXZ7CF7C6RIAYHRBI1ECMOG8UM" localSheetId="6" hidden="1">#REF!</definedName>
    <definedName name="BExXZ7CF7C6RIAYHRBI1ECMOG8UM" hidden="1">#REF!</definedName>
    <definedName name="BExXZ9W8QRH6HEBRBYZY8W24H54F" localSheetId="6" hidden="1">#REF!</definedName>
    <definedName name="BExXZ9W8QRH6HEBRBYZY8W24H54F" hidden="1">#REF!</definedName>
    <definedName name="BExXZBUBO019B9CPVSHPVV70GMAA" localSheetId="6" hidden="1">#REF!</definedName>
    <definedName name="BExXZBUBO019B9CPVSHPVV70GMAA" hidden="1">#REF!</definedName>
    <definedName name="BExXZCAIREN71E8H54EO07KETF8M" localSheetId="6" hidden="1">#REF!</definedName>
    <definedName name="BExXZCAIREN71E8H54EO07KETF8M" hidden="1">#REF!</definedName>
    <definedName name="BExXZE8M18DLUE9NFHXIOFVW2X66" localSheetId="6" hidden="1">#REF!</definedName>
    <definedName name="BExXZE8M18DLUE9NFHXIOFVW2X66" hidden="1">#REF!</definedName>
    <definedName name="BExXZF4Z737WWN827U1RMWGJK37F" localSheetId="6" hidden="1">#REF!</definedName>
    <definedName name="BExXZF4Z737WWN827U1RMWGJK37F" hidden="1">#REF!</definedName>
    <definedName name="BExXZGC3Q4NQY5MKCOOT1HAKOV9D" localSheetId="6" hidden="1">#REF!</definedName>
    <definedName name="BExXZGC3Q4NQY5MKCOOT1HAKOV9D" hidden="1">#REF!</definedName>
    <definedName name="BExXZGC4H0HI17UQWUYZQZ2ZFHB1" localSheetId="6" hidden="1">#REF!</definedName>
    <definedName name="BExXZGC4H0HI17UQWUYZQZ2ZFHB1" hidden="1">#REF!</definedName>
    <definedName name="BExXZIL5TDUVYW6JT4PUXQ7JKN34" localSheetId="6" hidden="1">#REF!</definedName>
    <definedName name="BExXZIL5TDUVYW6JT4PUXQ7JKN34" hidden="1">#REF!</definedName>
    <definedName name="BExXZIVWKSW8CJNO962YYTI6OF4B" localSheetId="6" hidden="1">#REF!</definedName>
    <definedName name="BExXZIVWKSW8CJNO962YYTI6OF4B" hidden="1">#REF!</definedName>
    <definedName name="BExXZJ18KK82CO1UWYKQ0BLALVJS" localSheetId="6" hidden="1">#REF!</definedName>
    <definedName name="BExXZJ18KK82CO1UWYKQ0BLALVJS" hidden="1">#REF!</definedName>
    <definedName name="BExXZM14XID3OAA88OURJ7QSZW1E" localSheetId="6" hidden="1">#REF!</definedName>
    <definedName name="BExXZM14XID3OAA88OURJ7QSZW1E" hidden="1">#REF!</definedName>
    <definedName name="BExXZMMQ9YXP8NP290TS9XINOUPQ" localSheetId="6" hidden="1">#REF!</definedName>
    <definedName name="BExXZMMQ9YXP8NP290TS9XINOUPQ" hidden="1">#REF!</definedName>
    <definedName name="BExXZOA65TTHSXEOEGE6HFQA2ML1" localSheetId="6" hidden="1">#REF!</definedName>
    <definedName name="BExXZOA65TTHSXEOEGE6HFQA2ML1" hidden="1">#REF!</definedName>
    <definedName name="BExXZQIZWEJAG4GGN56MMX1I6AJP" localSheetId="6" hidden="1">#REF!</definedName>
    <definedName name="BExXZQIZWEJAG4GGN56MMX1I6AJP" hidden="1">#REF!</definedName>
    <definedName name="BExXZQOGDXU6NQASX3MC6PX0KSB2" localSheetId="6" hidden="1">#REF!</definedName>
    <definedName name="BExXZQOGDXU6NQASX3MC6PX0KSB2" hidden="1">#REF!</definedName>
    <definedName name="BExXZQTRM695UVRRXP2YLGIR4JVD" localSheetId="6" hidden="1">#REF!</definedName>
    <definedName name="BExXZQTRM695UVRRXP2YLGIR4JVD" hidden="1">#REF!</definedName>
    <definedName name="BExXZR9VQ7NF7QYL5QRDJ15GXLQD" localSheetId="6" hidden="1">#REF!</definedName>
    <definedName name="BExXZR9VQ7NF7QYL5QRDJ15GXLQD" hidden="1">#REF!</definedName>
    <definedName name="BExXZRQ3S6NS5D01E31CO6I2UOAF" localSheetId="6" hidden="1">#REF!</definedName>
    <definedName name="BExXZRQ3S6NS5D01E31CO6I2UOAF" hidden="1">#REF!</definedName>
    <definedName name="BExXZT2LZ5IMSM3NE8I0PEJ7MWGQ" localSheetId="6" hidden="1">#REF!</definedName>
    <definedName name="BExXZT2LZ5IMSM3NE8I0PEJ7MWGQ" hidden="1">#REF!</definedName>
    <definedName name="BExXZT2MAVZNSC79HLWRHH93QQPZ" localSheetId="6" hidden="1">#REF!</definedName>
    <definedName name="BExXZT2MAVZNSC79HLWRHH93QQPZ" hidden="1">#REF!</definedName>
    <definedName name="BExXZUF8A12CUBDNUYPPU5KKJDTR" localSheetId="6" hidden="1">#REF!</definedName>
    <definedName name="BExXZUF8A12CUBDNUYPPU5KKJDTR" hidden="1">#REF!</definedName>
    <definedName name="BExXZUVC8B2DSHRCQOFAS5H7Y9LD" localSheetId="6" hidden="1">#REF!</definedName>
    <definedName name="BExXZUVC8B2DSHRCQOFAS5H7Y9LD" hidden="1">#REF!</definedName>
    <definedName name="BExXZVBMATPBAX891BZPNQ9GCCXW" localSheetId="6" hidden="1">#REF!</definedName>
    <definedName name="BExXZVBMATPBAX891BZPNQ9GCCXW" hidden="1">#REF!</definedName>
    <definedName name="BExXZVX6VRCNMTTCSLVZX7HMHOIW" localSheetId="6" hidden="1">#REF!</definedName>
    <definedName name="BExXZVX6VRCNMTTCSLVZX7HMHOIW" hidden="1">#REF!</definedName>
    <definedName name="BExXZWO3Z8ABVB71W9XNN9W502AI" localSheetId="6" hidden="1">#REF!</definedName>
    <definedName name="BExXZWO3Z8ABVB71W9XNN9W502AI" hidden="1">#REF!</definedName>
    <definedName name="BExXZWZ1TO27W4HORREVWREBVI6W" localSheetId="6" hidden="1">#REF!</definedName>
    <definedName name="BExXZWZ1TO27W4HORREVWREBVI6W" hidden="1">#REF!</definedName>
    <definedName name="BExXZXKN0KVL6B80B6MH3844ARYS" localSheetId="6" hidden="1">#REF!</definedName>
    <definedName name="BExXZXKN0KVL6B80B6MH3844ARYS" hidden="1">#REF!</definedName>
    <definedName name="BExXZZ7W5KVXX6D16MOG3UHA332N" localSheetId="6" hidden="1">#REF!</definedName>
    <definedName name="BExXZZ7W5KVXX6D16MOG3UHA332N" hidden="1">#REF!</definedName>
    <definedName name="BExY0048NJG14M8KDURVZPL4GGRH" localSheetId="6" hidden="1">#REF!</definedName>
    <definedName name="BExY0048NJG14M8KDURVZPL4GGRH" hidden="1">#REF!</definedName>
    <definedName name="BExY05T95YHBLI9ZYWFFT2O2B871" localSheetId="6" hidden="1">#REF!</definedName>
    <definedName name="BExY05T95YHBLI9ZYWFFT2O2B871" hidden="1">#REF!</definedName>
    <definedName name="BExY06PMKZN7POMGDKL6AK106H54" localSheetId="6" hidden="1">#REF!</definedName>
    <definedName name="BExY06PMKZN7POMGDKL6AK106H54" hidden="1">#REF!</definedName>
    <definedName name="BExY08ID2OFAKPES36MJPUDDR7PH" localSheetId="6" hidden="1">#REF!</definedName>
    <definedName name="BExY08ID2OFAKPES36MJPUDDR7PH" hidden="1">#REF!</definedName>
    <definedName name="BExY0C9526J34GXL5W9SYRA4NQ8L" localSheetId="6" hidden="1">#REF!</definedName>
    <definedName name="BExY0C9526J34GXL5W9SYRA4NQ8L" hidden="1">#REF!</definedName>
    <definedName name="BExY0DAYUWQJX77M44E5603ABN90" localSheetId="6" hidden="1">#REF!</definedName>
    <definedName name="BExY0DAYUWQJX77M44E5603ABN90" hidden="1">#REF!</definedName>
    <definedName name="BExY0DLRLDO6KYYFO3N4IG43GXDS" localSheetId="6" hidden="1">#REF!</definedName>
    <definedName name="BExY0DLRLDO6KYYFO3N4IG43GXDS" hidden="1">#REF!</definedName>
    <definedName name="BExY0E1W0XTPX413RDYJQUTTXFZW" localSheetId="6" hidden="1">#REF!</definedName>
    <definedName name="BExY0E1W0XTPX413RDYJQUTTXFZW" hidden="1">#REF!</definedName>
    <definedName name="BExY0HNDKSTYR5D3CDWWPEZOR74E" localSheetId="6" hidden="1">#REF!</definedName>
    <definedName name="BExY0HNDKSTYR5D3CDWWPEZOR74E" hidden="1">#REF!</definedName>
    <definedName name="BExY0IEEQ9BJDVZA27AVH8ZNHDBU" localSheetId="6" hidden="1">#REF!</definedName>
    <definedName name="BExY0IEEQ9BJDVZA27AVH8ZNHDBU" hidden="1">#REF!</definedName>
    <definedName name="BExY0LP2ZLBSTSN3AH7ESCY8ENX4" localSheetId="6" hidden="1">#REF!</definedName>
    <definedName name="BExY0LP2ZLBSTSN3AH7ESCY8ENX4" hidden="1">#REF!</definedName>
    <definedName name="BExY0M57BIXTMEW79W1FA8GB164D" localSheetId="6" hidden="1">#REF!</definedName>
    <definedName name="BExY0M57BIXTMEW79W1FA8GB164D" hidden="1">#REF!</definedName>
    <definedName name="BExY0SQK3SNIBFGP82BYKLO7QKET" localSheetId="6" hidden="1">#REF!</definedName>
    <definedName name="BExY0SQK3SNIBFGP82BYKLO7QKET" hidden="1">#REF!</definedName>
    <definedName name="BExY0SVW8OBKNL2CXPCSJBEYTSP6" localSheetId="6" hidden="1">#REF!</definedName>
    <definedName name="BExY0SVW8OBKNL2CXPCSJBEYTSP6" hidden="1">#REF!</definedName>
    <definedName name="BExY0TXQL8W1G9WEOGZEIRAZITHZ" localSheetId="6" hidden="1">#REF!</definedName>
    <definedName name="BExY0TXQL8W1G9WEOGZEIRAZITHZ" hidden="1">#REF!</definedName>
    <definedName name="BExY0UOSFGEW9KMJ7OO3I9EJUXJX" localSheetId="6" hidden="1">#REF!</definedName>
    <definedName name="BExY0UOSFGEW9KMJ7OO3I9EJUXJX" hidden="1">#REF!</definedName>
    <definedName name="BExY0UZL5XC1LXYT3B55E6PRA0J1" localSheetId="6" hidden="1">#REF!</definedName>
    <definedName name="BExY0UZL5XC1LXYT3B55E6PRA0J1" hidden="1">#REF!</definedName>
    <definedName name="BExY0WMUAHZ8HF4SQ7E0CXZCJMIH" localSheetId="6" hidden="1">#REF!</definedName>
    <definedName name="BExY0WMUAHZ8HF4SQ7E0CXZCJMIH" hidden="1">#REF!</definedName>
    <definedName name="BExY0X8EWPPOAWXE552KVKFEDGQQ" localSheetId="6" hidden="1">#REF!</definedName>
    <definedName name="BExY0X8EWPPOAWXE552KVKFEDGQQ" hidden="1">#REF!</definedName>
    <definedName name="BExY11VLKHFF0Q2LEI0NY92R3RGL" localSheetId="6" hidden="1">#REF!</definedName>
    <definedName name="BExY11VLKHFF0Q2LEI0NY92R3RGL" hidden="1">#REF!</definedName>
    <definedName name="BExY1212OMY2DTTJ84DTW1MECP5F" localSheetId="6" hidden="1">#REF!</definedName>
    <definedName name="BExY1212OMY2DTTJ84DTW1MECP5F" hidden="1">#REF!</definedName>
    <definedName name="BExY12H5ZFZD1LUXWJCU27DW6H9H" localSheetId="6" hidden="1">#REF!</definedName>
    <definedName name="BExY12H5ZFZD1LUXWJCU27DW6H9H" hidden="1">#REF!</definedName>
    <definedName name="BExY12MN8PUNXL0E402PD4IG9PB3" localSheetId="6" hidden="1">#REF!</definedName>
    <definedName name="BExY12MN8PUNXL0E402PD4IG9PB3" hidden="1">#REF!</definedName>
    <definedName name="BExY14FCDBYB3545EA1TCX66HB2J" localSheetId="6" hidden="1">#REF!</definedName>
    <definedName name="BExY14FCDBYB3545EA1TCX66HB2J" hidden="1">#REF!</definedName>
    <definedName name="BExY14KPMBPZE8PIJB1RGFHJTT96" localSheetId="6" hidden="1">#REF!</definedName>
    <definedName name="BExY14KPMBPZE8PIJB1RGFHJTT96" hidden="1">#REF!</definedName>
    <definedName name="BExY150XSZQP9UHWI4V1C8MJ92PF" localSheetId="6" hidden="1">#REF!</definedName>
    <definedName name="BExY150XSZQP9UHWI4V1C8MJ92PF" hidden="1">#REF!</definedName>
    <definedName name="BExY1A4DJFMD6OZFUF4YB2UYDDMU" localSheetId="6" hidden="1">#REF!</definedName>
    <definedName name="BExY1A4DJFMD6OZFUF4YB2UYDDMU" hidden="1">#REF!</definedName>
    <definedName name="BExY1BX3H2EHFY46GZEYREZXA47U" localSheetId="6" hidden="1">#REF!</definedName>
    <definedName name="BExY1BX3H2EHFY46GZEYREZXA47U" hidden="1">#REF!</definedName>
    <definedName name="BExY1CIOG30QZG6OC2UDTILGXVB7" localSheetId="6" hidden="1">#REF!</definedName>
    <definedName name="BExY1CIOG30QZG6OC2UDTILGXVB7" hidden="1">#REF!</definedName>
    <definedName name="BExY1CO60VOR1KE6S904FJSAF7YC" localSheetId="6" hidden="1">#REF!</definedName>
    <definedName name="BExY1CO60VOR1KE6S904FJSAF7YC" hidden="1">#REF!</definedName>
    <definedName name="BExY1E0MCF7AIA64BRPSKISE5T1V" localSheetId="6" hidden="1">#REF!</definedName>
    <definedName name="BExY1E0MCF7AIA64BRPSKISE5T1V" hidden="1">#REF!</definedName>
    <definedName name="BExY1E0MKYGEMK2HZZ2MHJ2CF2X1" localSheetId="6" hidden="1">#REF!</definedName>
    <definedName name="BExY1E0MKYGEMK2HZZ2MHJ2CF2X1" hidden="1">#REF!</definedName>
    <definedName name="BExY1EBFXTXOO1XHMNZHU53A2S2Q" localSheetId="6" hidden="1">#REF!</definedName>
    <definedName name="BExY1EBFXTXOO1XHMNZHU53A2S2Q" hidden="1">#REF!</definedName>
    <definedName name="BExY1FIMLW9L499KIE7ZJ706UYLM" localSheetId="6" hidden="1">#REF!</definedName>
    <definedName name="BExY1FIMLW9L499KIE7ZJ706UYLM" hidden="1">#REF!</definedName>
    <definedName name="BExY1G45NZU6R1EMFXFZOS726C54" localSheetId="6" hidden="1">#REF!</definedName>
    <definedName name="BExY1G45NZU6R1EMFXFZOS726C54" hidden="1">#REF!</definedName>
    <definedName name="BExY1H5VD8ONJDDTEMM5LPSYI2P8" localSheetId="6" hidden="1">#REF!</definedName>
    <definedName name="BExY1H5VD8ONJDDTEMM5LPSYI2P8" hidden="1">#REF!</definedName>
    <definedName name="BExY1KRILC82HOA72QI2HXSTN71M" localSheetId="6" hidden="1">#REF!</definedName>
    <definedName name="BExY1KRILC82HOA72QI2HXSTN71M" hidden="1">#REF!</definedName>
    <definedName name="BExY1L7LPBGV01A7LRFXMZT8C89F" localSheetId="6" hidden="1">#REF!</definedName>
    <definedName name="BExY1L7LPBGV01A7LRFXMZT8C89F" hidden="1">#REF!</definedName>
    <definedName name="BExY1MPJQS365G0330YZR1KZ0IEU" localSheetId="6" hidden="1">#REF!</definedName>
    <definedName name="BExY1MPJQS365G0330YZR1KZ0IEU" hidden="1">#REF!</definedName>
    <definedName name="BExY1NLXJW615C5K5YHYZR4KAFC0" localSheetId="6" hidden="1">#REF!</definedName>
    <definedName name="BExY1NLXJW615C5K5YHYZR4KAFC0" hidden="1">#REF!</definedName>
    <definedName name="BExY1ONMI973LYH6W67SZIDXWDA0" localSheetId="6" hidden="1">#REF!</definedName>
    <definedName name="BExY1ONMI973LYH6W67SZIDXWDA0" hidden="1">#REF!</definedName>
    <definedName name="BExY1OYEG4THBG0FLEODKJYA82E8" localSheetId="6" hidden="1">#REF!</definedName>
    <definedName name="BExY1OYEG4THBG0FLEODKJYA82E8" hidden="1">#REF!</definedName>
    <definedName name="BExY1QB09XVGLGR3DW8LDSBTDN9C" localSheetId="6" hidden="1">#REF!</definedName>
    <definedName name="BExY1QB09XVGLGR3DW8LDSBTDN9C" hidden="1">#REF!</definedName>
    <definedName name="BExY1QR4SP9U841H5QHZWOF5VYAA" localSheetId="6" hidden="1">#REF!</definedName>
    <definedName name="BExY1QR4SP9U841H5QHZWOF5VYAA" hidden="1">#REF!</definedName>
    <definedName name="BExY1SJUS95CTTUAJGY6LWL58N8V" localSheetId="6" hidden="1">#REF!</definedName>
    <definedName name="BExY1SJUS95CTTUAJGY6LWL58N8V" hidden="1">#REF!</definedName>
    <definedName name="BExY1SJVG5GCBWGQD970FZ0YHT8M" localSheetId="6" hidden="1">#REF!</definedName>
    <definedName name="BExY1SJVG5GCBWGQD970FZ0YHT8M" hidden="1">#REF!</definedName>
    <definedName name="BExY1T04SMZT4TTJXUF2ZVR9LKJZ" localSheetId="6" hidden="1">#REF!</definedName>
    <definedName name="BExY1T04SMZT4TTJXUF2ZVR9LKJZ" hidden="1">#REF!</definedName>
    <definedName name="BExY1TR0RZU2DWQX0IRGCEKWMQNT" localSheetId="6" hidden="1">#REF!</definedName>
    <definedName name="BExY1TR0RZU2DWQX0IRGCEKWMQNT" hidden="1">#REF!</definedName>
    <definedName name="BExY1VEGEOFG4HAEDQ2WL8WJKSIY" localSheetId="6" hidden="1">#REF!</definedName>
    <definedName name="BExY1VEGEOFG4HAEDQ2WL8WJKSIY" hidden="1">#REF!</definedName>
    <definedName name="BExY1YUG2NBICZFWG3632HJCXBEW" localSheetId="6" hidden="1">#REF!</definedName>
    <definedName name="BExY1YUG2NBICZFWG3632HJCXBEW" hidden="1">#REF!</definedName>
    <definedName name="BExY1ZWA7BNJVD6758VUY548X53E" localSheetId="6" hidden="1">#REF!</definedName>
    <definedName name="BExY1ZWA7BNJVD6758VUY548X53E" hidden="1">#REF!</definedName>
    <definedName name="BExY236YUQOL7IBZGU6GGY0FWXHX" localSheetId="6" hidden="1">#REF!</definedName>
    <definedName name="BExY236YUQOL7IBZGU6GGY0FWXHX" hidden="1">#REF!</definedName>
    <definedName name="BExY248NNRNFD0BA6WMMIBEBGR37" localSheetId="6" hidden="1">#REF!</definedName>
    <definedName name="BExY248NNRNFD0BA6WMMIBEBGR37" hidden="1">#REF!</definedName>
    <definedName name="BExY27JB5D40PINY7J48RUWUNW8N" localSheetId="6" hidden="1">#REF!</definedName>
    <definedName name="BExY27JB5D40PINY7J48RUWUNW8N" hidden="1">#REF!</definedName>
    <definedName name="BExY27OS04N3746SPV0DBNH4YA94" localSheetId="6" hidden="1">#REF!</definedName>
    <definedName name="BExY27OS04N3746SPV0DBNH4YA94" hidden="1">#REF!</definedName>
    <definedName name="BExY2AU1OF1WY2NA8LX1SDIJROK3" localSheetId="6" hidden="1">#REF!</definedName>
    <definedName name="BExY2AU1OF1WY2NA8LX1SDIJROK3" hidden="1">#REF!</definedName>
    <definedName name="BExY2BL2842ZW3062IRE799VSOZU" localSheetId="6" hidden="1">#REF!</definedName>
    <definedName name="BExY2BL2842ZW3062IRE799VSOZU" hidden="1">#REF!</definedName>
    <definedName name="BExY2DDT7XR9Y4P4GTP9TDNZJXMR" localSheetId="6" hidden="1">#REF!</definedName>
    <definedName name="BExY2DDT7XR9Y4P4GTP9TDNZJXMR" hidden="1">#REF!</definedName>
    <definedName name="BExY2FBVRIOG4D5Y8DN6TTUZT3A2" localSheetId="6" hidden="1">#REF!</definedName>
    <definedName name="BExY2FBVRIOG4D5Y8DN6TTUZT3A2" hidden="1">#REF!</definedName>
    <definedName name="BExY2FXGM9O0TH9VMHS82XOO8DXQ" localSheetId="6" hidden="1">#REF!</definedName>
    <definedName name="BExY2FXGM9O0TH9VMHS82XOO8DXQ" hidden="1">#REF!</definedName>
    <definedName name="BExY2IBRWKN6KAYCHXO8K782BHMO" localSheetId="6" hidden="1">#REF!</definedName>
    <definedName name="BExY2IBRWKN6KAYCHXO8K782BHMO" hidden="1">#REF!</definedName>
    <definedName name="BExY2IXD1ZOVF7EGWBG325D4VE2I" localSheetId="6" hidden="1">#REF!</definedName>
    <definedName name="BExY2IXD1ZOVF7EGWBG325D4VE2I" hidden="1">#REF!</definedName>
    <definedName name="BExY2K4JAOZBZE3UEI8NTA38V5C0" localSheetId="6" hidden="1">#REF!</definedName>
    <definedName name="BExY2K4JAOZBZE3UEI8NTA38V5C0" hidden="1">#REF!</definedName>
    <definedName name="BExY2KVDPPZGLE3P3UDUWSV9GHAG" localSheetId="6" hidden="1">#REF!</definedName>
    <definedName name="BExY2KVDPPZGLE3P3UDUWSV9GHAG" hidden="1">#REF!</definedName>
    <definedName name="BExY2L6CT6H3WQO3EBEIFER1ZR2Y" localSheetId="6" hidden="1">#REF!</definedName>
    <definedName name="BExY2L6CT6H3WQO3EBEIFER1ZR2Y" hidden="1">#REF!</definedName>
    <definedName name="BExY2LXA4JMMXAG3XPUXVFL7EOSV" localSheetId="6" hidden="1">#REF!</definedName>
    <definedName name="BExY2LXA4JMMXAG3XPUXVFL7EOSV" hidden="1">#REF!</definedName>
    <definedName name="BExY2MTMTZ0X9LO4CS6QM66FRVPQ" localSheetId="6" hidden="1">#REF!</definedName>
    <definedName name="BExY2MTMTZ0X9LO4CS6QM66FRVPQ" hidden="1">#REF!</definedName>
    <definedName name="BExY2NVH3K0W1RSDEO6307MM53SC" localSheetId="6" hidden="1">#REF!</definedName>
    <definedName name="BExY2NVH3K0W1RSDEO6307MM53SC" hidden="1">#REF!</definedName>
    <definedName name="BExY2OBK6W8VXGAEIHBETGOC2KGI" localSheetId="6" hidden="1">#REF!</definedName>
    <definedName name="BExY2OBK6W8VXGAEIHBETGOC2KGI" hidden="1">#REF!</definedName>
    <definedName name="BExY2U5X6KH46JRI8MJJUIZSFXSA" localSheetId="6" hidden="1">#REF!</definedName>
    <definedName name="BExY2U5X6KH46JRI8MJJUIZSFXSA" hidden="1">#REF!</definedName>
    <definedName name="BExY2UM5KHNEA8QN3QIOK0M4K7RF" localSheetId="6" hidden="1">#REF!</definedName>
    <definedName name="BExY2UM5KHNEA8QN3QIOK0M4K7RF" hidden="1">#REF!</definedName>
    <definedName name="BExY2WEV9L3RXUXU6O5DU2F26BZF" localSheetId="6" hidden="1">#REF!</definedName>
    <definedName name="BExY2WEV9L3RXUXU6O5DU2F26BZF" hidden="1">#REF!</definedName>
    <definedName name="BExY2Z40DU1OGY027ZURSPL1ODPL" localSheetId="6" hidden="1">#REF!</definedName>
    <definedName name="BExY2Z40DU1OGY027ZURSPL1ODPL" hidden="1">#REF!</definedName>
    <definedName name="BExY300CQ17GU789S08TV89NBZ02" localSheetId="6" hidden="1">#REF!</definedName>
    <definedName name="BExY300CQ17GU789S08TV89NBZ02" hidden="1">#REF!</definedName>
    <definedName name="BExY323WR7L4XJE3NZQW5THH4PPO" localSheetId="6" hidden="1">#REF!</definedName>
    <definedName name="BExY323WR7L4XJE3NZQW5THH4PPO" hidden="1">#REF!</definedName>
    <definedName name="BExY32EODZSLZ2EE1TFQEQO58XG7" localSheetId="6" hidden="1">#REF!</definedName>
    <definedName name="BExY32EODZSLZ2EE1TFQEQO58XG7" hidden="1">#REF!</definedName>
    <definedName name="BExY35EL7DFJ07DIR5RO7FOS4ODS" localSheetId="6" hidden="1">#REF!</definedName>
    <definedName name="BExY35EL7DFJ07DIR5RO7FOS4ODS" hidden="1">#REF!</definedName>
    <definedName name="BExY35JW2SYVMD2AANFOC33Q4Z33" localSheetId="6" hidden="1">#REF!</definedName>
    <definedName name="BExY35JW2SYVMD2AANFOC33Q4Z33" hidden="1">#REF!</definedName>
    <definedName name="BExY360678Q7HA09FTYZCMCTT2S7" localSheetId="6" hidden="1">#REF!</definedName>
    <definedName name="BExY360678Q7HA09FTYZCMCTT2S7" hidden="1">#REF!</definedName>
    <definedName name="BExY36AXPRBJ4DDJR7UOLHRMRGZP" localSheetId="6" hidden="1">#REF!</definedName>
    <definedName name="BExY36AXPRBJ4DDJR7UOLHRMRGZP" hidden="1">#REF!</definedName>
    <definedName name="BExY36LPPRRR925HSBOF49EVTGOD" localSheetId="6" hidden="1">#REF!</definedName>
    <definedName name="BExY36LPPRRR925HSBOF49EVTGOD" hidden="1">#REF!</definedName>
    <definedName name="BExY36WIEBJNKBEALUOUIW0WEKRT" localSheetId="6" hidden="1">#REF!</definedName>
    <definedName name="BExY36WIEBJNKBEALUOUIW0WEKRT" hidden="1">#REF!</definedName>
    <definedName name="BExY37SWX1F1G6TW0T9DT0Y1ZLE6" localSheetId="6" hidden="1">#REF!</definedName>
    <definedName name="BExY37SWX1F1G6TW0T9DT0Y1ZLE6" hidden="1">#REF!</definedName>
    <definedName name="BExY388ZY8TKFCUOFE3VXWZQ1DHH" localSheetId="6" hidden="1">#REF!</definedName>
    <definedName name="BExY388ZY8TKFCUOFE3VXWZQ1DHH" hidden="1">#REF!</definedName>
    <definedName name="BExY3BP5G7O79KBXDIK5CCYZ4UVT" localSheetId="6" hidden="1">#REF!</definedName>
    <definedName name="BExY3BP5G7O79KBXDIK5CCYZ4UVT" hidden="1">#REF!</definedName>
    <definedName name="BExY3BUHF49HBMC20Z30YPLFCPS7" localSheetId="6" hidden="1">#REF!</definedName>
    <definedName name="BExY3BUHF49HBMC20Z30YPLFCPS7" hidden="1">#REF!</definedName>
    <definedName name="BExY3C59PDF2BON135CH8LLYNO9W" localSheetId="6" hidden="1">#REF!</definedName>
    <definedName name="BExY3C59PDF2BON135CH8LLYNO9W" hidden="1">#REF!</definedName>
    <definedName name="BExY3CW5RXHJZTG690OP8U1LO9T4" localSheetId="6" hidden="1">#REF!</definedName>
    <definedName name="BExY3CW5RXHJZTG690OP8U1LO9T4" hidden="1">#REF!</definedName>
    <definedName name="BExY3CWB6KE7P1NQRUSOLPDDF0CS" localSheetId="6" hidden="1">#REF!</definedName>
    <definedName name="BExY3CWB6KE7P1NQRUSOLPDDF0CS" hidden="1">#REF!</definedName>
    <definedName name="BExY3FAME3HIN2RXBJJ7BFZOQELW" localSheetId="6" hidden="1">#REF!</definedName>
    <definedName name="BExY3FAME3HIN2RXBJJ7BFZOQELW" hidden="1">#REF!</definedName>
    <definedName name="BExY3H8O82O50K1YI6VA4991MJF3" localSheetId="6" hidden="1">#REF!</definedName>
    <definedName name="BExY3H8O82O50K1YI6VA4991MJF3" hidden="1">#REF!</definedName>
    <definedName name="BExY3H8PNA6L7YW588S9O0GORM2C" localSheetId="6" hidden="1">#REF!</definedName>
    <definedName name="BExY3H8PNA6L7YW588S9O0GORM2C" hidden="1">#REF!</definedName>
    <definedName name="BExY3HJGK19GUG5LCEGKDA23JLYK" localSheetId="6" hidden="1">#REF!</definedName>
    <definedName name="BExY3HJGK19GUG5LCEGKDA23JLYK" hidden="1">#REF!</definedName>
    <definedName name="BExY3I52HM90VWB0TY6R7BLKAKX7" localSheetId="6" hidden="1">#REF!</definedName>
    <definedName name="BExY3I52HM90VWB0TY6R7BLKAKX7" hidden="1">#REF!</definedName>
    <definedName name="BExY3JSHBX7WDOB3D0EOXTYQ3XV4" localSheetId="6" hidden="1">#REF!</definedName>
    <definedName name="BExY3JSHBX7WDOB3D0EOXTYQ3XV4" hidden="1">#REF!</definedName>
    <definedName name="BExY3JXT10HDV8IRQXYNHEEU49VD" localSheetId="6" hidden="1">#REF!</definedName>
    <definedName name="BExY3JXT10HDV8IRQXYNHEEU49VD" hidden="1">#REF!</definedName>
    <definedName name="BExY3L4XGMZDHPL4652R82H7DGN3" localSheetId="6" hidden="1">#REF!</definedName>
    <definedName name="BExY3L4XGMZDHPL4652R82H7DGN3" hidden="1">#REF!</definedName>
    <definedName name="BExY3PS9FF16S8QWSYU89GM4E8VB" localSheetId="6" hidden="1">#REF!</definedName>
    <definedName name="BExY3PS9FF16S8QWSYU89GM4E8VB" hidden="1">#REF!</definedName>
    <definedName name="BExY3QTYDZP6SEFHNDLCU0YV8QSH" localSheetId="6" hidden="1">#REF!</definedName>
    <definedName name="BExY3QTYDZP6SEFHNDLCU0YV8QSH" hidden="1">#REF!</definedName>
    <definedName name="BExY3TTUYEPJSYTBPYFVT2DI2RYP" localSheetId="6" hidden="1">#REF!</definedName>
    <definedName name="BExY3TTUYEPJSYTBPYFVT2DI2RYP" hidden="1">#REF!</definedName>
    <definedName name="BExY3UFFGZV1QM3AU0S4M2O9AB6P" localSheetId="6" hidden="1">#REF!</definedName>
    <definedName name="BExY3UFFGZV1QM3AU0S4M2O9AB6P" hidden="1">#REF!</definedName>
    <definedName name="BExY3WTPZZNJHMQEY0GR2ZNTR5ZY" localSheetId="6" hidden="1">#REF!</definedName>
    <definedName name="BExY3WTPZZNJHMQEY0GR2ZNTR5ZY" hidden="1">#REF!</definedName>
    <definedName name="BExY3X4J31R7HQVD60EOT17TS1P0" localSheetId="6" hidden="1">#REF!</definedName>
    <definedName name="BExY3X4J31R7HQVD60EOT17TS1P0" hidden="1">#REF!</definedName>
    <definedName name="BExY3XA1AW0SF9ZQGY8PZF50QUFC" localSheetId="6" hidden="1">#REF!</definedName>
    <definedName name="BExY3XA1AW0SF9ZQGY8PZF50QUFC" hidden="1">#REF!</definedName>
    <definedName name="BExY3YMHKXSM8ZA6J2QVK2F5QV01" localSheetId="6" hidden="1">#REF!</definedName>
    <definedName name="BExY3YMHKXSM8ZA6J2QVK2F5QV01" hidden="1">#REF!</definedName>
    <definedName name="BExY404GMO66H0MGHT903HUOTBRB" localSheetId="6" hidden="1">#REF!</definedName>
    <definedName name="BExY404GMO66H0MGHT903HUOTBRB" hidden="1">#REF!</definedName>
    <definedName name="BExY40F7Z7P8Z1154B05D3DB39A4" localSheetId="6" hidden="1">#REF!</definedName>
    <definedName name="BExY40F7Z7P8Z1154B05D3DB39A4" hidden="1">#REF!</definedName>
    <definedName name="BExY48YNO2VDSFZ4G3BJ9CNNGKTS" localSheetId="6" hidden="1">#REF!</definedName>
    <definedName name="BExY48YNO2VDSFZ4G3BJ9CNNGKTS" hidden="1">#REF!</definedName>
    <definedName name="BExY4DGI9QRGKACSA9PJA48KDEY3" localSheetId="6" hidden="1">#REF!</definedName>
    <definedName name="BExY4DGI9QRGKACSA9PJA48KDEY3" hidden="1">#REF!</definedName>
    <definedName name="BExY4DRA1NB56I6KHB22C0U0NKPH" localSheetId="6" hidden="1">#REF!</definedName>
    <definedName name="BExY4DRA1NB56I6KHB22C0U0NKPH" hidden="1">#REF!</definedName>
    <definedName name="BExY4FEONMR692M75V0Y1ZJTTPPR" localSheetId="6" hidden="1">#REF!</definedName>
    <definedName name="BExY4FEONMR692M75V0Y1ZJTTPPR" hidden="1">#REF!</definedName>
    <definedName name="BExY4H7FJTU3DW8OIHVPJ5EXLDI6" localSheetId="6" hidden="1">#REF!</definedName>
    <definedName name="BExY4H7FJTU3DW8OIHVPJ5EXLDI6" hidden="1">#REF!</definedName>
    <definedName name="BExY4JLR58963MQXLR8LG6SAD7ER" localSheetId="6" hidden="1">#REF!</definedName>
    <definedName name="BExY4JLR58963MQXLR8LG6SAD7ER" hidden="1">#REF!</definedName>
    <definedName name="BExY4MAW15LJ56HY6GWYK1H4LTJO" localSheetId="6" hidden="1">#REF!</definedName>
    <definedName name="BExY4MAW15LJ56HY6GWYK1H4LTJO" hidden="1">#REF!</definedName>
    <definedName name="BExY4MLNWORHCBU7TK6D7AVEFEAP" localSheetId="6" hidden="1">#REF!</definedName>
    <definedName name="BExY4MLNWORHCBU7TK6D7AVEFEAP" hidden="1">#REF!</definedName>
    <definedName name="BExY4P001AGD59XFTXAPJRGH2A33" localSheetId="6" hidden="1">#REF!</definedName>
    <definedName name="BExY4P001AGD59XFTXAPJRGH2A33" hidden="1">#REF!</definedName>
    <definedName name="BExY4PQUTBYZGBCOH80JJH5VLRD6" localSheetId="6" hidden="1">#REF!</definedName>
    <definedName name="BExY4PQUTBYZGBCOH80JJH5VLRD6" hidden="1">#REF!</definedName>
    <definedName name="BExY4R8T7T3PV9HKNVTT1P8C6CCG" localSheetId="6" hidden="1">#REF!</definedName>
    <definedName name="BExY4R8T7T3PV9HKNVTT1P8C6CCG" hidden="1">#REF!</definedName>
    <definedName name="BExY4RUEBB21FZ5UXKRNME767JLM" localSheetId="6" hidden="1">#REF!</definedName>
    <definedName name="BExY4RUEBB21FZ5UXKRNME767JLM" hidden="1">#REF!</definedName>
    <definedName name="BExY4RZV4D5MO94HCIZXX8J8S5U2" localSheetId="6" hidden="1">#REF!</definedName>
    <definedName name="BExY4RZV4D5MO94HCIZXX8J8S5U2" hidden="1">#REF!</definedName>
    <definedName name="BExY4SW8AV0ZS8G2TZLIRJTOBSGD" localSheetId="6" hidden="1">#REF!</definedName>
    <definedName name="BExY4SW8AV0ZS8G2TZLIRJTOBSGD" hidden="1">#REF!</definedName>
    <definedName name="BExY4U8Q2OIVOG9SN45QGROVG2Q2" localSheetId="6" hidden="1">#REF!</definedName>
    <definedName name="BExY4U8Q2OIVOG9SN45QGROVG2Q2" hidden="1">#REF!</definedName>
    <definedName name="BExY4WSHSTBZTHTIM13TVO4IUPY4" localSheetId="6" hidden="1">#REF!</definedName>
    <definedName name="BExY4WSHSTBZTHTIM13TVO4IUPY4" hidden="1">#REF!</definedName>
    <definedName name="BExY4XU6UDKHU61AOZLS79MBRN56" localSheetId="6" hidden="1">#REF!</definedName>
    <definedName name="BExY4XU6UDKHU61AOZLS79MBRN56" hidden="1">#REF!</definedName>
    <definedName name="BExY4YFRO25OUD5PFLSDTIGELVDF" localSheetId="6" hidden="1">#REF!</definedName>
    <definedName name="BExY4YFRO25OUD5PFLSDTIGELVDF" hidden="1">#REF!</definedName>
    <definedName name="BExY59IZ8LV9Q8JOP2IP62M8CZSV" localSheetId="6" hidden="1">#REF!</definedName>
    <definedName name="BExY59IZ8LV9Q8JOP2IP62M8CZSV" hidden="1">#REF!</definedName>
    <definedName name="BExY5BXBLQUW4SOF44M3WMGHRNE2" localSheetId="6" hidden="1">#REF!</definedName>
    <definedName name="BExY5BXBLQUW4SOF44M3WMGHRNE2" hidden="1">#REF!</definedName>
    <definedName name="BExY5D9XGMA0G0H8PQLFN3FWK4K9" localSheetId="6" hidden="1">#REF!</definedName>
    <definedName name="BExY5D9XGMA0G0H8PQLFN3FWK4K9" hidden="1">#REF!</definedName>
    <definedName name="BExY5EMEUZUC9JQLNYX2Y6N83BGG" localSheetId="6" hidden="1">#REF!</definedName>
    <definedName name="BExY5EMEUZUC9JQLNYX2Y6N83BGG" hidden="1">#REF!</definedName>
    <definedName name="BExY5FIRR90W91NLDNP7XJCX06AY" localSheetId="6" hidden="1">#REF!</definedName>
    <definedName name="BExY5FIRR90W91NLDNP7XJCX06AY" hidden="1">#REF!</definedName>
    <definedName name="BExY5JPTEZ6V1W7YYDHU4SC07TD3" localSheetId="6" hidden="1">#REF!</definedName>
    <definedName name="BExY5JPTEZ6V1W7YYDHU4SC07TD3" hidden="1">#REF!</definedName>
    <definedName name="BExY5K0LMVU3A0VQDOD35Z931A2F" localSheetId="6" hidden="1">#REF!</definedName>
    <definedName name="BExY5K0LMVU3A0VQDOD35Z931A2F" hidden="1">#REF!</definedName>
    <definedName name="BExY5M441T7GQJ01C2OR37GIH787" localSheetId="6" hidden="1">#REF!</definedName>
    <definedName name="BExY5M441T7GQJ01C2OR37GIH787" hidden="1">#REF!</definedName>
    <definedName name="BExY5O7O1X6US76KQ5O1WP2ZE92X" localSheetId="6" hidden="1">#REF!</definedName>
    <definedName name="BExY5O7O1X6US76KQ5O1WP2ZE92X" hidden="1">#REF!</definedName>
    <definedName name="BExY5OT9EDPXNXUXD75Q82SETOOZ" localSheetId="6" hidden="1">#REF!</definedName>
    <definedName name="BExY5OT9EDPXNXUXD75Q82SETOOZ" hidden="1">#REF!</definedName>
    <definedName name="BExY5YEJ5D2FJPC16IAHGRPEG59A" localSheetId="6" hidden="1">#REF!</definedName>
    <definedName name="BExY5YEJ5D2FJPC16IAHGRPEG59A" hidden="1">#REF!</definedName>
    <definedName name="BExY5YJZ98RU52VYNC2LA7VYJF17" localSheetId="6" hidden="1">#REF!</definedName>
    <definedName name="BExY5YJZ98RU52VYNC2LA7VYJF17" hidden="1">#REF!</definedName>
    <definedName name="BExY643JAJVB8DN1BEHS0PR2UQQ0" localSheetId="6" hidden="1">#REF!</definedName>
    <definedName name="BExY643JAJVB8DN1BEHS0PR2UQQ0" hidden="1">#REF!</definedName>
    <definedName name="BExY66SNNHLDJFL2QDFZWV1J93BN" localSheetId="6" hidden="1">#REF!</definedName>
    <definedName name="BExY66SNNHLDJFL2QDFZWV1J93BN" hidden="1">#REF!</definedName>
    <definedName name="BExY6KKYWFPE7XU6WQZF6OTVKYRX" localSheetId="6" hidden="1">#REF!</definedName>
    <definedName name="BExY6KKYWFPE7XU6WQZF6OTVKYRX" hidden="1">#REF!</definedName>
    <definedName name="BExY6OH7N2SOQOW0P30PZFZSMVDM" localSheetId="6" hidden="1">#REF!</definedName>
    <definedName name="BExY6OH7N2SOQOW0P30PZFZSMVDM" hidden="1">#REF!</definedName>
    <definedName name="BExZICSG3M1A1HEK0R0BKIOHAZ1O" localSheetId="6" hidden="1">#REF!</definedName>
    <definedName name="BExZICSG3M1A1HEK0R0BKIOHAZ1O" hidden="1">#REF!</definedName>
    <definedName name="BExZID38SDIEDMT3IIWT1EOEF0UE" localSheetId="6" hidden="1">#REF!</definedName>
    <definedName name="BExZID38SDIEDMT3IIWT1EOEF0UE" hidden="1">#REF!</definedName>
    <definedName name="BExZIJOKK5Q6MSX1EYLWGAGRMOK7" localSheetId="6" hidden="1">#REF!</definedName>
    <definedName name="BExZIJOKK5Q6MSX1EYLWGAGRMOK7" hidden="1">#REF!</definedName>
    <definedName name="BExZIKVQKR5IPWRDKKKLTPGFX0PS" localSheetId="6" hidden="1">#REF!</definedName>
    <definedName name="BExZIKVQKR5IPWRDKKKLTPGFX0PS" hidden="1">#REF!</definedName>
    <definedName name="BExZINVMJU08812AIRZSXDFWSDPN" localSheetId="6" hidden="1">#REF!</definedName>
    <definedName name="BExZINVMJU08812AIRZSXDFWSDPN" hidden="1">#REF!</definedName>
    <definedName name="BExZIO6GR08B7K6EXA75Z85LD4FB" localSheetId="6" hidden="1">#REF!</definedName>
    <definedName name="BExZIO6GR08B7K6EXA75Z85LD4FB" hidden="1">#REF!</definedName>
    <definedName name="BExZIRRXPYFF5VB7S5514NYPXSLU" localSheetId="6" hidden="1">#REF!</definedName>
    <definedName name="BExZIRRXPYFF5VB7S5514NYPXSLU" hidden="1">#REF!</definedName>
    <definedName name="BExZISOAE3R81IEF73YCW00JNY8T" localSheetId="6" hidden="1">#REF!</definedName>
    <definedName name="BExZISOAE3R81IEF73YCW00JNY8T" hidden="1">#REF!</definedName>
    <definedName name="BExZIVYYYYJQUTWIGW8FQ1CRGJ93" localSheetId="6" hidden="1">#REF!</definedName>
    <definedName name="BExZIVYYYYJQUTWIGW8FQ1CRGJ93" hidden="1">#REF!</definedName>
    <definedName name="BExZJ05ZT8OAFHK68EYV8CZABZXG" localSheetId="6" hidden="1">#REF!</definedName>
    <definedName name="BExZJ05ZT8OAFHK68EYV8CZABZXG" hidden="1">#REF!</definedName>
    <definedName name="BExZJ42AUVROG7Z1YQ8NYHCFVCJG" localSheetId="6" hidden="1">#REF!</definedName>
    <definedName name="BExZJ42AUVROG7Z1YQ8NYHCFVCJG" hidden="1">#REF!</definedName>
    <definedName name="BExZJ5V0BNPO37XSG1B6JO7N85EJ" localSheetId="6" hidden="1">#REF!</definedName>
    <definedName name="BExZJ5V0BNPO37XSG1B6JO7N85EJ" hidden="1">#REF!</definedName>
    <definedName name="BExZJA22HQFUO0AXG89KJGS2WE03" localSheetId="6" hidden="1">#REF!</definedName>
    <definedName name="BExZJA22HQFUO0AXG89KJGS2WE03" hidden="1">#REF!</definedName>
    <definedName name="BExZJCGELHFGUR8T5KCCNOY2F1Q0" localSheetId="6" hidden="1">#REF!</definedName>
    <definedName name="BExZJCGELHFGUR8T5KCCNOY2F1Q0" hidden="1">#REF!</definedName>
    <definedName name="BExZJCLQLGEVSJZIDHGKEKI4LCYQ" localSheetId="6" hidden="1">#REF!</definedName>
    <definedName name="BExZJCLQLGEVSJZIDHGKEKI4LCYQ" hidden="1">#REF!</definedName>
    <definedName name="BExZJDYCR7N3MSC8NXP1JGHMAKL8" localSheetId="6" hidden="1">#REF!</definedName>
    <definedName name="BExZJDYCR7N3MSC8NXP1JGHMAKL8" hidden="1">#REF!</definedName>
    <definedName name="BExZJE94MJ28ZUUIAJGYN7I2TJ4A" localSheetId="6" hidden="1">#REF!</definedName>
    <definedName name="BExZJE94MJ28ZUUIAJGYN7I2TJ4A" hidden="1">#REF!</definedName>
    <definedName name="BExZJE953LL3ESMRCCKWZ423UO5D" localSheetId="6" hidden="1">#REF!</definedName>
    <definedName name="BExZJE953LL3ESMRCCKWZ423UO5D" hidden="1">#REF!</definedName>
    <definedName name="BExZJF5IK4IC3POFXGCFNO6TEZJI" localSheetId="6" hidden="1">#REF!</definedName>
    <definedName name="BExZJF5IK4IC3POFXGCFNO6TEZJI" hidden="1">#REF!</definedName>
    <definedName name="BExZJJCJMII55WM2X9BAGKADQXAE" localSheetId="6" hidden="1">#REF!</definedName>
    <definedName name="BExZJJCJMII55WM2X9BAGKADQXAE" hidden="1">#REF!</definedName>
    <definedName name="BExZJKZUR7FFT3WTEKMGV7FMZMXW" localSheetId="6" hidden="1">#REF!</definedName>
    <definedName name="BExZJKZUR7FFT3WTEKMGV7FMZMXW" hidden="1">#REF!</definedName>
    <definedName name="BExZJNUEDQ4CF7FMOXA8MEZOH0EK" localSheetId="6" hidden="1">#REF!</definedName>
    <definedName name="BExZJNUEDQ4CF7FMOXA8MEZOH0EK" hidden="1">#REF!</definedName>
    <definedName name="BExZJO56OTZZLJ22KCDVDWQQGHUC" localSheetId="6" hidden="1">#REF!</definedName>
    <definedName name="BExZJO56OTZZLJ22KCDVDWQQGHUC" hidden="1">#REF!</definedName>
    <definedName name="BExZJOQS2SALL5PD0D4BJOVJDYVC" localSheetId="6" hidden="1">#REF!</definedName>
    <definedName name="BExZJOQS2SALL5PD0D4BJOVJDYVC" hidden="1">#REF!</definedName>
    <definedName name="BExZJS1GRHE4DYTWBXYJUQ6Z8GGI" localSheetId="6" hidden="1">#REF!</definedName>
    <definedName name="BExZJS1GRHE4DYTWBXYJUQ6Z8GGI" hidden="1">#REF!</definedName>
    <definedName name="BExZJSN1VENE8LZFAMSC3SPBC17F" localSheetId="6" hidden="1">#REF!</definedName>
    <definedName name="BExZJSN1VENE8LZFAMSC3SPBC17F" hidden="1">#REF!</definedName>
    <definedName name="BExZJU4ZJUO53Z0ZDKXRX3KI682X" localSheetId="6" hidden="1">#REF!</definedName>
    <definedName name="BExZJU4ZJUO53Z0ZDKXRX3KI682X" hidden="1">#REF!</definedName>
    <definedName name="BExZJUFSTIWW3MK9RQZCOW340SIK" localSheetId="6" hidden="1">#REF!</definedName>
    <definedName name="BExZJUFSTIWW3MK9RQZCOW340SIK" hidden="1">#REF!</definedName>
    <definedName name="BExZJWZEXROFEJV38K61KLAPVOUT" localSheetId="6" hidden="1">#REF!</definedName>
    <definedName name="BExZJWZEXROFEJV38K61KLAPVOUT" hidden="1">#REF!</definedName>
    <definedName name="BExZK34O44VQ36VGSO04FTCP72DR" localSheetId="6" hidden="1">#REF!</definedName>
    <definedName name="BExZK34O44VQ36VGSO04FTCP72DR" hidden="1">#REF!</definedName>
    <definedName name="BExZK69WVKEDZOBRAE206YQ7VCKQ" localSheetId="6" hidden="1">#REF!</definedName>
    <definedName name="BExZK69WVKEDZOBRAE206YQ7VCKQ" hidden="1">#REF!</definedName>
    <definedName name="BExZKD62OREVYOGN9V4RTJQLGFSG" localSheetId="6" hidden="1">#REF!</definedName>
    <definedName name="BExZKD62OREVYOGN9V4RTJQLGFSG" hidden="1">#REF!</definedName>
    <definedName name="BExZKDMAUKO1ABUUYF8J9ZXM28AQ" localSheetId="6" hidden="1">#REF!</definedName>
    <definedName name="BExZKDMAUKO1ABUUYF8J9ZXM28AQ" hidden="1">#REF!</definedName>
    <definedName name="BExZKEIPTQ0RQP4VNGJRJAV92YKT" localSheetId="6" hidden="1">#REF!</definedName>
    <definedName name="BExZKEIPTQ0RQP4VNGJRJAV92YKT" hidden="1">#REF!</definedName>
    <definedName name="BExZKFV5VVKZLI662JHM5IKBB3A2" localSheetId="6" hidden="1">#REF!</definedName>
    <definedName name="BExZKFV5VVKZLI662JHM5IKBB3A2" hidden="1">#REF!</definedName>
    <definedName name="BExZKGRIH1C8XY2R7Z1LHBXCBRJC" localSheetId="6" hidden="1">#REF!</definedName>
    <definedName name="BExZKGRIH1C8XY2R7Z1LHBXCBRJC" hidden="1">#REF!</definedName>
    <definedName name="BExZKH7SL9GY1L6GLIGYUR3LRNG6" localSheetId="6" hidden="1">#REF!</definedName>
    <definedName name="BExZKH7SL9GY1L6GLIGYUR3LRNG6" hidden="1">#REF!</definedName>
    <definedName name="BExZKLEUD1K0APKSJHT5AIARI8VZ" localSheetId="6" hidden="1">#REF!</definedName>
    <definedName name="BExZKLEUD1K0APKSJHT5AIARI8VZ" hidden="1">#REF!</definedName>
    <definedName name="BExZKMRCJ5NJCN7VEVO2DV17OYKP" localSheetId="6" hidden="1">#REF!</definedName>
    <definedName name="BExZKMRCJ5NJCN7VEVO2DV17OYKP" hidden="1">#REF!</definedName>
    <definedName name="BExZKNCWHH31SMIAKOBBRD2C6H6B" localSheetId="6" hidden="1">#REF!</definedName>
    <definedName name="BExZKNCWHH31SMIAKOBBRD2C6H6B" hidden="1">#REF!</definedName>
    <definedName name="BExZKO3XT4C2TZYMO3K3PKZ7HT24" localSheetId="6" hidden="1">#REF!</definedName>
    <definedName name="BExZKO3XT4C2TZYMO3K3PKZ7HT24" hidden="1">#REF!</definedName>
    <definedName name="BExZKPB4V9NQKJUMBOWX7MRHKWZ8" localSheetId="6" hidden="1">#REF!</definedName>
    <definedName name="BExZKPB4V9NQKJUMBOWX7MRHKWZ8" hidden="1">#REF!</definedName>
    <definedName name="BExZKSR40OA8585J8LOZ8C192QQG" localSheetId="6" hidden="1">#REF!</definedName>
    <definedName name="BExZKSR40OA8585J8LOZ8C192QQG" hidden="1">#REF!</definedName>
    <definedName name="BExZKTSS55WWNABZ3N1GH0FQT7FZ" localSheetId="6" hidden="1">#REF!</definedName>
    <definedName name="BExZKTSS55WWNABZ3N1GH0FQT7FZ" hidden="1">#REF!</definedName>
    <definedName name="BExZKV5FAZ8848HPAWHPMQ500Y05" localSheetId="6" hidden="1">#REF!</definedName>
    <definedName name="BExZKV5FAZ8848HPAWHPMQ500Y05" hidden="1">#REF!</definedName>
    <definedName name="BExZKW7969MGJUSAWZ28G0QGMVBR" localSheetId="6" hidden="1">#REF!</definedName>
    <definedName name="BExZKW7969MGJUSAWZ28G0QGMVBR" hidden="1">#REF!</definedName>
    <definedName name="BExZKX3NBYXLECZQ9PYXZOZCHYE6" localSheetId="6" hidden="1">#REF!</definedName>
    <definedName name="BExZKX3NBYXLECZQ9PYXZOZCHYE6" hidden="1">#REF!</definedName>
    <definedName name="BExZKXZZUZW321LEHA79OB7YU4I2" localSheetId="6" hidden="1">#REF!</definedName>
    <definedName name="BExZKXZZUZW321LEHA79OB7YU4I2" hidden="1">#REF!</definedName>
    <definedName name="BExZKYG4NSBFLXB1THI4DIG863P4" localSheetId="6" hidden="1">#REF!</definedName>
    <definedName name="BExZKYG4NSBFLXB1THI4DIG863P4" hidden="1">#REF!</definedName>
    <definedName name="BExZKYLFK2LSF9OI0YX5XB8KIRNL" localSheetId="6" hidden="1">#REF!</definedName>
    <definedName name="BExZKYLFK2LSF9OI0YX5XB8KIRNL" hidden="1">#REF!</definedName>
    <definedName name="BExZKZHT9K4N3U8R0043X9I1WCL8" localSheetId="6" hidden="1">#REF!</definedName>
    <definedName name="BExZKZHT9K4N3U8R0043X9I1WCL8" hidden="1">#REF!</definedName>
    <definedName name="BExZKZY35GNMC9JWPQE8GQ8WE843" localSheetId="6" hidden="1">#REF!</definedName>
    <definedName name="BExZKZY35GNMC9JWPQE8GQ8WE843" hidden="1">#REF!</definedName>
    <definedName name="BExZL0EC6N2ND5DSZ90AZI18DA35" localSheetId="6" hidden="1">#REF!</definedName>
    <definedName name="BExZL0EC6N2ND5DSZ90AZI18DA35" hidden="1">#REF!</definedName>
    <definedName name="BExZLCDWOXSAL3E45Y87GOH1NUUX" localSheetId="6" hidden="1">#REF!</definedName>
    <definedName name="BExZLCDWOXSAL3E45Y87GOH1NUUX" hidden="1">#REF!</definedName>
    <definedName name="BExZLDFM0J0UPTFWOVBTTL6E3X6L" localSheetId="6" hidden="1">#REF!</definedName>
    <definedName name="BExZLDFM0J0UPTFWOVBTTL6E3X6L" hidden="1">#REF!</definedName>
    <definedName name="BExZLH6E3G21VWHOV12DJQXV8EX5" localSheetId="6" hidden="1">#REF!</definedName>
    <definedName name="BExZLH6E3G21VWHOV12DJQXV8EX5" hidden="1">#REF!</definedName>
    <definedName name="BExZLHRZMB1LAT56CZDZRRPS2Q5E" localSheetId="6" hidden="1">#REF!</definedName>
    <definedName name="BExZLHRZMB1LAT56CZDZRRPS2Q5E" hidden="1">#REF!</definedName>
    <definedName name="BExZLI2QV7Z6BJNCNL50DMOWXJCW" localSheetId="6" hidden="1">#REF!</definedName>
    <definedName name="BExZLI2QV7Z6BJNCNL50DMOWXJCW" hidden="1">#REF!</definedName>
    <definedName name="BExZLJFEK0X2PDHE9TO3GD2R1AUR" localSheetId="6" hidden="1">#REF!</definedName>
    <definedName name="BExZLJFEK0X2PDHE9TO3GD2R1AUR" hidden="1">#REF!</definedName>
    <definedName name="BExZLKRUQNT86T5AT8YDJYE2QJT1" localSheetId="6" hidden="1">#REF!</definedName>
    <definedName name="BExZLKRUQNT86T5AT8YDJYE2QJT1" hidden="1">#REF!</definedName>
    <definedName name="BExZLMFA2OC1229WY807EMSJO7VL" localSheetId="6" hidden="1">#REF!</definedName>
    <definedName name="BExZLMFA2OC1229WY807EMSJO7VL" hidden="1">#REF!</definedName>
    <definedName name="BExZLO7ZYDZJ7XSBVW8YQMTHUP6O" localSheetId="6" hidden="1">#REF!</definedName>
    <definedName name="BExZLO7ZYDZJ7XSBVW8YQMTHUP6O" hidden="1">#REF!</definedName>
    <definedName name="BExZLP4E7AHTAN3Z32HI9BP13EFG" localSheetId="6" hidden="1">#REF!</definedName>
    <definedName name="BExZLP4E7AHTAN3Z32HI9BP13EFG" hidden="1">#REF!</definedName>
    <definedName name="BExZLQX591BFVKF622DAHEV4X0CH" localSheetId="6" hidden="1">#REF!</definedName>
    <definedName name="BExZLQX591BFVKF622DAHEV4X0CH" hidden="1">#REF!</definedName>
    <definedName name="BExZLRTHO0C2QNMCFMA56DDIMJ90" localSheetId="6" hidden="1">#REF!</definedName>
    <definedName name="BExZLRTHO0C2QNMCFMA56DDIMJ90" hidden="1">#REF!</definedName>
    <definedName name="BExZLSPVITXQZXE0HRCB8PBM0S4G" localSheetId="6" hidden="1">#REF!</definedName>
    <definedName name="BExZLSPVITXQZXE0HRCB8PBM0S4G" hidden="1">#REF!</definedName>
    <definedName name="BExZLT5ZPFGYISDYWOPOK90JLRBR" localSheetId="6" hidden="1">#REF!</definedName>
    <definedName name="BExZLT5ZPFGYISDYWOPOK90JLRBR" hidden="1">#REF!</definedName>
    <definedName name="BExZLTGQYK2N0CNE267DZAOAW994" localSheetId="6" hidden="1">#REF!</definedName>
    <definedName name="BExZLTGQYK2N0CNE267DZAOAW994" hidden="1">#REF!</definedName>
    <definedName name="BExZLXYMV5VJVNQ0XDIOWHV5JKOP" localSheetId="6" hidden="1">#REF!</definedName>
    <definedName name="BExZLXYMV5VJVNQ0XDIOWHV5JKOP" hidden="1">#REF!</definedName>
    <definedName name="BExZLY9DQUJ1T7NLSDVDXUUOC14L" localSheetId="6" hidden="1">#REF!</definedName>
    <definedName name="BExZLY9DQUJ1T7NLSDVDXUUOC14L" hidden="1">#REF!</definedName>
    <definedName name="BExZLZB2GVYR5YYG389KACA3U57R" localSheetId="6" hidden="1">#REF!</definedName>
    <definedName name="BExZLZB2GVYR5YYG389KACA3U57R" hidden="1">#REF!</definedName>
    <definedName name="BExZM4UR82Z4WZ2HH42U7V6LBLSA" localSheetId="6" hidden="1">#REF!</definedName>
    <definedName name="BExZM4UR82Z4WZ2HH42U7V6LBLSA" hidden="1">#REF!</definedName>
    <definedName name="BExZM55KTPCJI6M4MND5229LYA06" localSheetId="6" hidden="1">#REF!</definedName>
    <definedName name="BExZM55KTPCJI6M4MND5229LYA06" hidden="1">#REF!</definedName>
    <definedName name="BExZM5GCWX0QBXVMV0K7EOOYZGLL" localSheetId="6" hidden="1">#REF!</definedName>
    <definedName name="BExZM5GCWX0QBXVMV0K7EOOYZGLL" hidden="1">#REF!</definedName>
    <definedName name="BExZM5R40HVZ8UQPXN36GCED768X" localSheetId="6" hidden="1">#REF!</definedName>
    <definedName name="BExZM5R40HVZ8UQPXN36GCED768X" hidden="1">#REF!</definedName>
    <definedName name="BExZM8WILPO9570RBL51AERTS7Z9" localSheetId="6" hidden="1">#REF!</definedName>
    <definedName name="BExZM8WILPO9570RBL51AERTS7Z9" hidden="1">#REF!</definedName>
    <definedName name="BExZM8WJD0UT1CUHXNK9R9HZ6Q1G" localSheetId="6" hidden="1">#REF!</definedName>
    <definedName name="BExZM8WJD0UT1CUHXNK9R9HZ6Q1G" hidden="1">#REF!</definedName>
    <definedName name="BExZM9HXW2C7GCRP573SAHQUB4D2" localSheetId="6" hidden="1">#REF!</definedName>
    <definedName name="BExZM9HXW2C7GCRP573SAHQUB4D2" hidden="1">#REF!</definedName>
    <definedName name="BExZMA8ZF6GCQPQQ9A1DN66SEN54" localSheetId="6" hidden="1">#REF!</definedName>
    <definedName name="BExZMA8ZF6GCQPQQ9A1DN66SEN54" hidden="1">#REF!</definedName>
    <definedName name="BExZMAJRZVZGYVSDUJ96MZ8E3CMO" localSheetId="6" hidden="1">#REF!</definedName>
    <definedName name="BExZMAJRZVZGYVSDUJ96MZ8E3CMO" hidden="1">#REF!</definedName>
    <definedName name="BExZMBLKYBFM4YNOTSRUOL38XC9S" localSheetId="6" hidden="1">#REF!</definedName>
    <definedName name="BExZMBLKYBFM4YNOTSRUOL38XC9S" hidden="1">#REF!</definedName>
    <definedName name="BExZMFSIQGF07OFIMN867CAYC8N3" localSheetId="6" hidden="1">#REF!</definedName>
    <definedName name="BExZMFSIQGF07OFIMN867CAYC8N3" hidden="1">#REF!</definedName>
    <definedName name="BExZMLXRXGOBKU1UBFHWEBZGHBFM" localSheetId="6" hidden="1">#REF!</definedName>
    <definedName name="BExZMLXRXGOBKU1UBFHWEBZGHBFM" hidden="1">#REF!</definedName>
    <definedName name="BExZMMJCDPD6EQASCUAPGE9RN09B" localSheetId="6" hidden="1">#REF!</definedName>
    <definedName name="BExZMMJCDPD6EQASCUAPGE9RN09B" hidden="1">#REF!</definedName>
    <definedName name="BExZMOHLCEP9SBT01L60R4I5FWO9" localSheetId="6" hidden="1">#REF!</definedName>
    <definedName name="BExZMOHLCEP9SBT01L60R4I5FWO9" hidden="1">#REF!</definedName>
    <definedName name="BExZMPJA8UJRTOUWOBEUJYXCN3CM" localSheetId="6" hidden="1">#REF!</definedName>
    <definedName name="BExZMPJA8UJRTOUWOBEUJYXCN3CM" hidden="1">#REF!</definedName>
    <definedName name="BExZMPJAQK4HWOZOJGWQTS9ZSERH" localSheetId="6" hidden="1">#REF!</definedName>
    <definedName name="BExZMPJAQK4HWOZOJGWQTS9ZSERH" hidden="1">#REF!</definedName>
    <definedName name="BExZMPZD4PXUFXZ1RJX3080EDMEV" localSheetId="6" hidden="1">#REF!</definedName>
    <definedName name="BExZMPZD4PXUFXZ1RJX3080EDMEV" hidden="1">#REF!</definedName>
    <definedName name="BExZMQ4U88F6C9YSMN8YK8C2G8G8" localSheetId="6" hidden="1">#REF!</definedName>
    <definedName name="BExZMQ4U88F6C9YSMN8YK8C2G8G8" hidden="1">#REF!</definedName>
    <definedName name="BExZMQFLGXNQ67EZKSCQD2L61YWE" localSheetId="6" hidden="1">#REF!</definedName>
    <definedName name="BExZMQFLGXNQ67EZKSCQD2L61YWE" hidden="1">#REF!</definedName>
    <definedName name="BExZMRBZF64GAF0YG87N06H3W3F7" localSheetId="6" hidden="1">#REF!</definedName>
    <definedName name="BExZMRBZF64GAF0YG87N06H3W3F7" hidden="1">#REF!</definedName>
    <definedName name="BExZMS8CQKODGG0GUDJZL63UOPC6" localSheetId="6" hidden="1">#REF!</definedName>
    <definedName name="BExZMS8CQKODGG0GUDJZL63UOPC6" hidden="1">#REF!</definedName>
    <definedName name="BExZMSTXFZO44I2FAFCHUCOF5JHX" localSheetId="6" hidden="1">#REF!</definedName>
    <definedName name="BExZMSTXFZO44I2FAFCHUCOF5JHX" hidden="1">#REF!</definedName>
    <definedName name="BExZMSZEIFQFE6Z4NS8QD2B9JJZV" localSheetId="6" hidden="1">#REF!</definedName>
    <definedName name="BExZMSZEIFQFE6Z4NS8QD2B9JJZV" hidden="1">#REF!</definedName>
    <definedName name="BExZMT4Q7QNKJV7SEW6DGK965WYB" localSheetId="6" hidden="1">#REF!</definedName>
    <definedName name="BExZMT4Q7QNKJV7SEW6DGK965WYB" hidden="1">#REF!</definedName>
    <definedName name="BExZMU6ES8E8WYJLELME8NRNUMK8" localSheetId="6" hidden="1">#REF!</definedName>
    <definedName name="BExZMU6ES8E8WYJLELME8NRNUMK8" hidden="1">#REF!</definedName>
    <definedName name="BExZMUS4IUB515A28B3SF44Q9YHV" localSheetId="6" hidden="1">#REF!</definedName>
    <definedName name="BExZMUS4IUB515A28B3SF44Q9YHV" hidden="1">#REF!</definedName>
    <definedName name="BExZMXBSLX9SVBKI3OA97CVKZ7FM" localSheetId="6" hidden="1">#REF!</definedName>
    <definedName name="BExZMXBSLX9SVBKI3OA97CVKZ7FM" hidden="1">#REF!</definedName>
    <definedName name="BExZMY2PEARVZFEWBY7NLDSL8517" localSheetId="6" hidden="1">#REF!</definedName>
    <definedName name="BExZMY2PEARVZFEWBY7NLDSL8517" hidden="1">#REF!</definedName>
    <definedName name="BExZMYTQ2H2ZLEJRQEXOMH7WDT4U" localSheetId="6" hidden="1">#REF!</definedName>
    <definedName name="BExZMYTQ2H2ZLEJRQEXOMH7WDT4U" hidden="1">#REF!</definedName>
    <definedName name="BExZN1TLYS3VNZ9E258HQGR4YOKY" localSheetId="6" hidden="1">#REF!</definedName>
    <definedName name="BExZN1TLYS3VNZ9E258HQGR4YOKY" hidden="1">#REF!</definedName>
    <definedName name="BExZN29R03S44U24PIEC7HZPWD8H" localSheetId="6" hidden="1">#REF!</definedName>
    <definedName name="BExZN29R03S44U24PIEC7HZPWD8H" hidden="1">#REF!</definedName>
    <definedName name="BExZN3RP5TYSVXTBEO1JX3R7TB7I" localSheetId="6" hidden="1">#REF!</definedName>
    <definedName name="BExZN3RP5TYSVXTBEO1JX3R7TB7I" hidden="1">#REF!</definedName>
    <definedName name="BExZN3X6FBIMVZO4BQW5922UU612" localSheetId="6" hidden="1">#REF!</definedName>
    <definedName name="BExZN3X6FBIMVZO4BQW5922UU612" hidden="1">#REF!</definedName>
    <definedName name="BExZN4DASYKS6LHY0WNGWDCC5K1V" localSheetId="6" hidden="1">#REF!</definedName>
    <definedName name="BExZN4DASYKS6LHY0WNGWDCC5K1V" hidden="1">#REF!</definedName>
    <definedName name="BExZN4O0ZW8BMOFK5MS9GYZFL3IP" localSheetId="6" hidden="1">#REF!</definedName>
    <definedName name="BExZN4O0ZW8BMOFK5MS9GYZFL3IP" hidden="1">#REF!</definedName>
    <definedName name="BExZN4O29JZQ31K0VB6D4K08NHH9" localSheetId="6" hidden="1">#REF!</definedName>
    <definedName name="BExZN4O29JZQ31K0VB6D4K08NHH9" hidden="1">#REF!</definedName>
    <definedName name="BExZN6M8IQZ1X1AQUEN5FQLC53FM" localSheetId="6" hidden="1">#REF!</definedName>
    <definedName name="BExZN6M8IQZ1X1AQUEN5FQLC53FM" hidden="1">#REF!</definedName>
    <definedName name="BExZN77TZOURHOU99NYVLXADV1ZD" localSheetId="6" hidden="1">#REF!</definedName>
    <definedName name="BExZN77TZOURHOU99NYVLXADV1ZD" hidden="1">#REF!</definedName>
    <definedName name="BExZN90K57T97L5VFVUBSYIEALCM" localSheetId="6" hidden="1">#REF!</definedName>
    <definedName name="BExZN90K57T97L5VFVUBSYIEALCM" hidden="1">#REF!</definedName>
    <definedName name="BExZN9RGZIFLYNXN58Z748UIW969" localSheetId="6" hidden="1">#REF!</definedName>
    <definedName name="BExZN9RGZIFLYNXN58Z748UIW969" hidden="1">#REF!</definedName>
    <definedName name="BExZNANUQPFACZ8I0YO7HJ8FXPZB" localSheetId="6" hidden="1">#REF!</definedName>
    <definedName name="BExZNANUQPFACZ8I0YO7HJ8FXPZB" hidden="1">#REF!</definedName>
    <definedName name="BExZNBPNUW8HEL6BKBQIE76M7KDF" localSheetId="6" hidden="1">#REF!</definedName>
    <definedName name="BExZNBPNUW8HEL6BKBQIE76M7KDF" hidden="1">#REF!</definedName>
    <definedName name="BExZNBV066CU7667A7YLFXN9XFCI" localSheetId="6" hidden="1">#REF!</definedName>
    <definedName name="BExZNBV066CU7667A7YLFXN9XFCI" hidden="1">#REF!</definedName>
    <definedName name="BExZNG234MOQGORRF3TKQLIP2PTL" localSheetId="6" hidden="1">#REF!</definedName>
    <definedName name="BExZNG234MOQGORRF3TKQLIP2PTL" hidden="1">#REF!</definedName>
    <definedName name="BExZNIB2Z0PW4MJVTRVEDQX8NTGC" localSheetId="6" hidden="1">#REF!</definedName>
    <definedName name="BExZNIB2Z0PW4MJVTRVEDQX8NTGC" hidden="1">#REF!</definedName>
    <definedName name="BExZNIWGQ3XWCLMDNRFETRWPQGUG" localSheetId="6" hidden="1">#REF!</definedName>
    <definedName name="BExZNIWGQ3XWCLMDNRFETRWPQGUG" hidden="1">#REF!</definedName>
    <definedName name="BExZNJ1Y8RSOGU7HCLNI4JJ9WA8U" localSheetId="6" hidden="1">#REF!</definedName>
    <definedName name="BExZNJ1Y8RSOGU7HCLNI4JJ9WA8U" hidden="1">#REF!</definedName>
    <definedName name="BExZNJ79ZKHJF0EOG7OCQJB04L51" localSheetId="6" hidden="1">#REF!</definedName>
    <definedName name="BExZNJ79ZKHJF0EOG7OCQJB04L51" hidden="1">#REF!</definedName>
    <definedName name="BExZNKUOSLDIEQT0BM4YKQQDALFK" localSheetId="6" hidden="1">#REF!</definedName>
    <definedName name="BExZNKUOSLDIEQT0BM4YKQQDALFK" hidden="1">#REF!</definedName>
    <definedName name="BExZNKUOTVHB9K7YIPGR96OM1MY8" localSheetId="6" hidden="1">#REF!</definedName>
    <definedName name="BExZNKUOTVHB9K7YIPGR96OM1MY8" hidden="1">#REF!</definedName>
    <definedName name="BExZNQEDHNKKQ3DHNZHJQK6Q5P47" localSheetId="6" hidden="1">#REF!</definedName>
    <definedName name="BExZNQEDHNKKQ3DHNZHJQK6Q5P47" hidden="1">#REF!</definedName>
    <definedName name="BExZNT3IENBP4PJ3O1VRGS96XB1T" localSheetId="6" hidden="1">#REF!</definedName>
    <definedName name="BExZNT3IENBP4PJ3O1VRGS96XB1T" hidden="1">#REF!</definedName>
    <definedName name="BExZNUQRZ82YG6S6762BEQZZVIVU" localSheetId="6" hidden="1">#REF!</definedName>
    <definedName name="BExZNUQRZ82YG6S6762BEQZZVIVU" hidden="1">#REF!</definedName>
    <definedName name="BExZNV6UOHAOTB7G3RNLGZRTPO98" localSheetId="6" hidden="1">#REF!</definedName>
    <definedName name="BExZNV6UOHAOTB7G3RNLGZRTPO98" hidden="1">#REF!</definedName>
    <definedName name="BExZNW3EQBEKU720IQDLN9C5NODK" localSheetId="6" hidden="1">#REF!</definedName>
    <definedName name="BExZNW3EQBEKU720IQDLN9C5NODK" hidden="1">#REF!</definedName>
    <definedName name="BExZNZZI0M53RM2SC2E3MITXMJ9H" localSheetId="6" hidden="1">#REF!</definedName>
    <definedName name="BExZNZZI0M53RM2SC2E3MITXMJ9H" hidden="1">#REF!</definedName>
    <definedName name="BExZO34VKPD6TLPM36YKCN5EUA4K" localSheetId="6" hidden="1">#REF!</definedName>
    <definedName name="BExZO34VKPD6TLPM36YKCN5EUA4K" hidden="1">#REF!</definedName>
    <definedName name="BExZO6QC2SRGXXFV9GHPHIA2I7KZ" localSheetId="6" hidden="1">#REF!</definedName>
    <definedName name="BExZO6QC2SRGXXFV9GHPHIA2I7KZ" hidden="1">#REF!</definedName>
    <definedName name="BExZO7MQGTN59YDTPYLTTYF3WHNN" localSheetId="6" hidden="1">#REF!</definedName>
    <definedName name="BExZO7MQGTN59YDTPYLTTYF3WHNN" hidden="1">#REF!</definedName>
    <definedName name="BExZOA105INXQ5VCP7H9XRC00J49" localSheetId="6" hidden="1">#REF!</definedName>
    <definedName name="BExZOA105INXQ5VCP7H9XRC00J49" hidden="1">#REF!</definedName>
    <definedName name="BExZOBIYTLG7RWX66C8PTP32MHNC" localSheetId="6" hidden="1">#REF!</definedName>
    <definedName name="BExZOBIYTLG7RWX66C8PTP32MHNC" hidden="1">#REF!</definedName>
    <definedName name="BExZOEIVPQXLMQIOFZKVB6QU4PL2" localSheetId="6" hidden="1">#REF!</definedName>
    <definedName name="BExZOEIVPQXLMQIOFZKVB6QU4PL2" hidden="1">#REF!</definedName>
    <definedName name="BExZOEO66GH7CC0KY2QNNOG8VK7D" localSheetId="6" hidden="1">#REF!</definedName>
    <definedName name="BExZOEO66GH7CC0KY2QNNOG8VK7D" hidden="1">#REF!</definedName>
    <definedName name="BExZOGBKWA6JXYATI7MK9Y28VCD8" localSheetId="6" hidden="1">#REF!</definedName>
    <definedName name="BExZOGBKWA6JXYATI7MK9Y28VCD8" hidden="1">#REF!</definedName>
    <definedName name="BExZOGBLV9VKIJSZA9FTH6F6I902" localSheetId="6" hidden="1">#REF!</definedName>
    <definedName name="BExZOGBLV9VKIJSZA9FTH6F6I902" hidden="1">#REF!</definedName>
    <definedName name="BExZOI4C94EXPYYISLSO6DPN0ALB" localSheetId="6" hidden="1">#REF!</definedName>
    <definedName name="BExZOI4C94EXPYYISLSO6DPN0ALB" hidden="1">#REF!</definedName>
    <definedName name="BExZOJBI0BUF24RSUJXMQ447OA75" localSheetId="6" hidden="1">#REF!</definedName>
    <definedName name="BExZOJBI0BUF24RSUJXMQ447OA75" hidden="1">#REF!</definedName>
    <definedName name="BExZOJMAN660N76A0DBF1ZFHK18R" localSheetId="6" hidden="1">#REF!</definedName>
    <definedName name="BExZOJMAN660N76A0DBF1ZFHK18R" hidden="1">#REF!</definedName>
    <definedName name="BExZOKNZ2BVB2UV6ES3TVNVUPEQB" localSheetId="6" hidden="1">#REF!</definedName>
    <definedName name="BExZOKNZ2BVB2UV6ES3TVNVUPEQB" hidden="1">#REF!</definedName>
    <definedName name="BExZOKTFZFX1L1UBWP4E8E2NEKXE" localSheetId="6" hidden="1">#REF!</definedName>
    <definedName name="BExZOKTFZFX1L1UBWP4E8E2NEKXE" hidden="1">#REF!</definedName>
    <definedName name="BExZOL9JPECD9WSSCVYXYXZCKBRG" localSheetId="6" hidden="1">#REF!</definedName>
    <definedName name="BExZOL9JPECD9WSSCVYXYXZCKBRG" hidden="1">#REF!</definedName>
    <definedName name="BExZOM5XH0P8GF5SEUMM1OQRVRIP" localSheetId="6" hidden="1">#REF!</definedName>
    <definedName name="BExZOM5XH0P8GF5SEUMM1OQRVRIP" hidden="1">#REF!</definedName>
    <definedName name="BExZOQ26GMDYW33R7T5696R6Y55R" localSheetId="6" hidden="1">#REF!</definedName>
    <definedName name="BExZOQ26GMDYW33R7T5696R6Y55R" hidden="1">#REF!</definedName>
    <definedName name="BExZORK5Z7MZVV3W0VUMQJHIJT6G" localSheetId="6" hidden="1">#REF!</definedName>
    <definedName name="BExZORK5Z7MZVV3W0VUMQJHIJT6G" hidden="1">#REF!</definedName>
    <definedName name="BExZOTSYY9F6ZNF5F6OZ9XIH3GSH" localSheetId="6" hidden="1">#REF!</definedName>
    <definedName name="BExZOTSYY9F6ZNF5F6OZ9XIH3GSH" hidden="1">#REF!</definedName>
    <definedName name="BExZOVGFCOMLQGILVE9ZIODS0375" localSheetId="6" hidden="1">#REF!</definedName>
    <definedName name="BExZOVGFCOMLQGILVE9ZIODS0375" hidden="1">#REF!</definedName>
    <definedName name="BExZOY01915Q20RAI01GA9GWDFNL" localSheetId="6" hidden="1">#REF!</definedName>
    <definedName name="BExZOY01915Q20RAI01GA9GWDFNL" hidden="1">#REF!</definedName>
    <definedName name="BExZOZ1W87X8SFNTKX2GDU7O7FWP" localSheetId="6" hidden="1">#REF!</definedName>
    <definedName name="BExZOZ1W87X8SFNTKX2GDU7O7FWP" hidden="1">#REF!</definedName>
    <definedName name="BExZOZCP5IN0U9UFXPPWEOSDYYI2" localSheetId="6" hidden="1">#REF!</definedName>
    <definedName name="BExZOZCP5IN0U9UFXPPWEOSDYYI2" hidden="1">#REF!</definedName>
    <definedName name="BExZOZY9BXZNGFDSWL4ZKDB1HKTC" localSheetId="6" hidden="1">#REF!</definedName>
    <definedName name="BExZOZY9BXZNGFDSWL4ZKDB1HKTC" hidden="1">#REF!</definedName>
    <definedName name="BExZP03L5Q8J3PPJNPQ5O6D0ZJAP" localSheetId="6" hidden="1">#REF!</definedName>
    <definedName name="BExZP03L5Q8J3PPJNPQ5O6D0ZJAP" hidden="1">#REF!</definedName>
    <definedName name="BExZP0ULRCCIME13YYI884PT4WVR" localSheetId="6" hidden="1">#REF!</definedName>
    <definedName name="BExZP0ULRCCIME13YYI884PT4WVR" hidden="1">#REF!</definedName>
    <definedName name="BExZP38XGDBBRZYV0MKKHV24XQLF" localSheetId="6" hidden="1">#REF!</definedName>
    <definedName name="BExZP38XGDBBRZYV0MKKHV24XQLF" hidden="1">#REF!</definedName>
    <definedName name="BExZP5HXAJNP2AJ4SDB5F6EXIH42" localSheetId="6" hidden="1">#REF!</definedName>
    <definedName name="BExZP5HXAJNP2AJ4SDB5F6EXIH42" hidden="1">#REF!</definedName>
    <definedName name="BExZP68UM4HAHDTPVOOO0D2F3H37" localSheetId="6" hidden="1">#REF!</definedName>
    <definedName name="BExZP68UM4HAHDTPVOOO0D2F3H37" hidden="1">#REF!</definedName>
    <definedName name="BExZP6ZQB8LZVJO16EX0A0CLGAXQ" localSheetId="6" hidden="1">#REF!</definedName>
    <definedName name="BExZP6ZQB8LZVJO16EX0A0CLGAXQ" hidden="1">#REF!</definedName>
    <definedName name="BExZP8XXI58L3HT9NYNPZYZNSFEU" localSheetId="6" hidden="1">#REF!</definedName>
    <definedName name="BExZP8XXI58L3HT9NYNPZYZNSFEU" hidden="1">#REF!</definedName>
    <definedName name="BExZPA52WRFXWFTD90KSAEOHONX9" localSheetId="6" hidden="1">#REF!</definedName>
    <definedName name="BExZPA52WRFXWFTD90KSAEOHONX9" hidden="1">#REF!</definedName>
    <definedName name="BExZPA54B4860BHPJM7W2X54RP9G" localSheetId="6" hidden="1">#REF!</definedName>
    <definedName name="BExZPA54B4860BHPJM7W2X54RP9G" hidden="1">#REF!</definedName>
    <definedName name="BExZPAL72PZPJZCQR3DD6HBZOEXD" localSheetId="6" hidden="1">#REF!</definedName>
    <definedName name="BExZPAL72PZPJZCQR3DD6HBZOEXD" hidden="1">#REF!</definedName>
    <definedName name="BExZPBN0YFQ1A096CTNFAJL3UV5X" localSheetId="6" hidden="1">#REF!</definedName>
    <definedName name="BExZPBN0YFQ1A096CTNFAJL3UV5X" hidden="1">#REF!</definedName>
    <definedName name="BExZPCU74KTSMSPWRXQDNAUCQHOY" localSheetId="6" hidden="1">#REF!</definedName>
    <definedName name="BExZPCU74KTSMSPWRXQDNAUCQHOY" hidden="1">#REF!</definedName>
    <definedName name="BExZPEXR4H3KJ0M6KEDVSLCY7W1U" localSheetId="6" hidden="1">#REF!</definedName>
    <definedName name="BExZPEXR4H3KJ0M6KEDVSLCY7W1U" hidden="1">#REF!</definedName>
    <definedName name="BExZPFJBPU46OHB6INLHV9TLMC9W" localSheetId="6" hidden="1">#REF!</definedName>
    <definedName name="BExZPFJBPU46OHB6INLHV9TLMC9W" hidden="1">#REF!</definedName>
    <definedName name="BExZPFU3AP7RASS5X21Q6MTP5DI1" localSheetId="6" hidden="1">#REF!</definedName>
    <definedName name="BExZPFU3AP7RASS5X21Q6MTP5DI1" hidden="1">#REF!</definedName>
    <definedName name="BExZPFZEFIQ1P9AEZZ2IDYG13UY0" localSheetId="6" hidden="1">#REF!</definedName>
    <definedName name="BExZPFZEFIQ1P9AEZZ2IDYG13UY0" hidden="1">#REF!</definedName>
    <definedName name="BExZPGA7J7V2ZRCVX63R6YJBK2J6" localSheetId="6" hidden="1">#REF!</definedName>
    <definedName name="BExZPGA7J7V2ZRCVX63R6YJBK2J6" hidden="1">#REF!</definedName>
    <definedName name="BExZPGAD53Z4ZU75HKBPQEAXYDAD" localSheetId="6" hidden="1">#REF!</definedName>
    <definedName name="BExZPGAD53Z4ZU75HKBPQEAXYDAD" hidden="1">#REF!</definedName>
    <definedName name="BExZPH18ZK4ZYO3SHUZOEICKXV7V" localSheetId="6" hidden="1">#REF!</definedName>
    <definedName name="BExZPH18ZK4ZYO3SHUZOEICKXV7V" hidden="1">#REF!</definedName>
    <definedName name="BExZPHXLU3WHQ82199E59JKOJ6M3" localSheetId="6" hidden="1">#REF!</definedName>
    <definedName name="BExZPHXLU3WHQ82199E59JKOJ6M3" hidden="1">#REF!</definedName>
    <definedName name="BExZPHXNHMZ8B1MOFKJSSB3TLAAM" localSheetId="6" hidden="1">#REF!</definedName>
    <definedName name="BExZPHXNHMZ8B1MOFKJSSB3TLAAM" hidden="1">#REF!</definedName>
    <definedName name="BExZPKHEZG8I6BQYCS6ONGDCHDT6" localSheetId="6" hidden="1">#REF!</definedName>
    <definedName name="BExZPKHEZG8I6BQYCS6ONGDCHDT6" hidden="1">#REF!</definedName>
    <definedName name="BExZPKS8MCPC3O1JM633SIEYX1PR" localSheetId="6" hidden="1">#REF!</definedName>
    <definedName name="BExZPKS8MCPC3O1JM633SIEYX1PR" hidden="1">#REF!</definedName>
    <definedName name="BExZPNBU5OP0P9IHM575HO9LINLA" localSheetId="6" hidden="1">#REF!</definedName>
    <definedName name="BExZPNBU5OP0P9IHM575HO9LINLA" hidden="1">#REF!</definedName>
    <definedName name="BExZPNBUGKEM00UPNM3BBEYRYKSI" localSheetId="6" hidden="1">#REF!</definedName>
    <definedName name="BExZPNBUGKEM00UPNM3BBEYRYKSI" hidden="1">#REF!</definedName>
    <definedName name="BExZPNMM4MOXF18H2PWQ08VPJJUX" localSheetId="6" hidden="1">#REF!</definedName>
    <definedName name="BExZPNMM4MOXF18H2PWQ08VPJJUX" hidden="1">#REF!</definedName>
    <definedName name="BExZPOZ9NOA5LHSPEM17W4Z0HBKW" localSheetId="6" hidden="1">#REF!</definedName>
    <definedName name="BExZPOZ9NOA5LHSPEM17W4Z0HBKW" hidden="1">#REF!</definedName>
    <definedName name="BExZPQ69BPGNI8Y5NLSPJ7KHSJ5B" localSheetId="6" hidden="1">#REF!</definedName>
    <definedName name="BExZPQ69BPGNI8Y5NLSPJ7KHSJ5B" hidden="1">#REF!</definedName>
    <definedName name="BExZPT6BGY4N5SU1447YQXNEFB9G" localSheetId="6" hidden="1">#REF!</definedName>
    <definedName name="BExZPT6BGY4N5SU1447YQXNEFB9G" hidden="1">#REF!</definedName>
    <definedName name="BExZPUO3WXZZLJS5CMNV98Z7IUYV" localSheetId="6" hidden="1">#REF!</definedName>
    <definedName name="BExZPUO3WXZZLJS5CMNV98Z7IUYV" hidden="1">#REF!</definedName>
    <definedName name="BExZPUTKHW7L29738JYMREYAIOX4" localSheetId="6" hidden="1">#REF!</definedName>
    <definedName name="BExZPUTKHW7L29738JYMREYAIOX4" hidden="1">#REF!</definedName>
    <definedName name="BExZPVF6O0GQOUAMN03SILT6I14Y" localSheetId="6" hidden="1">#REF!</definedName>
    <definedName name="BExZPVF6O0GQOUAMN03SILT6I14Y" hidden="1">#REF!</definedName>
    <definedName name="BExZPVKG6DA0T91LA33WHBF9AY7Q" localSheetId="6" hidden="1">#REF!</definedName>
    <definedName name="BExZPVKG6DA0T91LA33WHBF9AY7Q" hidden="1">#REF!</definedName>
    <definedName name="BExZPWBJ4H8RND8XVKNCJ474L2J6" localSheetId="6" hidden="1">#REF!</definedName>
    <definedName name="BExZPWBJ4H8RND8XVKNCJ474L2J6" hidden="1">#REF!</definedName>
    <definedName name="BExZPX7X3S3JB0GTD8175JSI38PZ" localSheetId="6" hidden="1">#REF!</definedName>
    <definedName name="BExZPX7X3S3JB0GTD8175JSI38PZ" hidden="1">#REF!</definedName>
    <definedName name="BExZPXIQ84B9QGBQVQOJBPFU7BP5" localSheetId="6" hidden="1">#REF!</definedName>
    <definedName name="BExZPXIQ84B9QGBQVQOJBPFU7BP5" hidden="1">#REF!</definedName>
    <definedName name="BExZPY9QSVQB128UC5MT4TFNBEFC" localSheetId="6" hidden="1">#REF!</definedName>
    <definedName name="BExZPY9QSVQB128UC5MT4TFNBEFC" hidden="1">#REF!</definedName>
    <definedName name="BExZPZ0N6YK9YYKGD6WOLDK5MGA6" localSheetId="6" hidden="1">#REF!</definedName>
    <definedName name="BExZPZ0N6YK9YYKGD6WOLDK5MGA6" hidden="1">#REF!</definedName>
    <definedName name="BExZPZGR0BWL3AUULZOBVLH8PB6K" localSheetId="6" hidden="1">#REF!</definedName>
    <definedName name="BExZPZGR0BWL3AUULZOBVLH8PB6K" hidden="1">#REF!</definedName>
    <definedName name="BExZQ4K6GQRP9RDW2OED3V42SSCU" localSheetId="6" hidden="1">#REF!</definedName>
    <definedName name="BExZQ4K6GQRP9RDW2OED3V42SSCU" hidden="1">#REF!</definedName>
    <definedName name="BExZQ7K2G1CZ3Q9YNXTYD9RQOMZY" localSheetId="6" hidden="1">#REF!</definedName>
    <definedName name="BExZQ7K2G1CZ3Q9YNXTYD9RQOMZY" hidden="1">#REF!</definedName>
    <definedName name="BExZQ97GRS1JT451BUNZG7OVGF7Q" localSheetId="6" hidden="1">#REF!</definedName>
    <definedName name="BExZQ97GRS1JT451BUNZG7OVGF7Q" hidden="1">#REF!</definedName>
    <definedName name="BExZQCNGIQHK5RGADLM103FX6945" localSheetId="6" hidden="1">#REF!</definedName>
    <definedName name="BExZQCNGIQHK5RGADLM103FX6945" hidden="1">#REF!</definedName>
    <definedName name="BExZQD92V964CER9CKPXAK5NHOFF" localSheetId="6" hidden="1">#REF!</definedName>
    <definedName name="BExZQD92V964CER9CKPXAK5NHOFF" hidden="1">#REF!</definedName>
    <definedName name="BExZQDUN369DV58M4E6LYH18JC4M" localSheetId="6" hidden="1">#REF!</definedName>
    <definedName name="BExZQDUN369DV58M4E6LYH18JC4M" hidden="1">#REF!</definedName>
    <definedName name="BExZQHG4LJGKR72WZ93VEL6D4GCM" localSheetId="6" hidden="1">#REF!</definedName>
    <definedName name="BExZQHG4LJGKR72WZ93VEL6D4GCM" hidden="1">#REF!</definedName>
    <definedName name="BExZQJP4X7N3Y3YBADJEKCNFJS62" localSheetId="6" hidden="1">#REF!</definedName>
    <definedName name="BExZQJP4X7N3Y3YBADJEKCNFJS62" hidden="1">#REF!</definedName>
    <definedName name="BExZQQ4ZYXBQUYAS4LPD4AP2055F" localSheetId="6" hidden="1">#REF!</definedName>
    <definedName name="BExZQQ4ZYXBQUYAS4LPD4AP2055F" hidden="1">#REF!</definedName>
    <definedName name="BExZQTQHZUSYD0DRKRK7Y41WKCHF" localSheetId="6" hidden="1">#REF!</definedName>
    <definedName name="BExZQTQHZUSYD0DRKRK7Y41WKCHF" hidden="1">#REF!</definedName>
    <definedName name="BExZQTVTMLJLWPKTFLTJM6NZWUDF" localSheetId="6" hidden="1">#REF!</definedName>
    <definedName name="BExZQTVTMLJLWPKTFLTJM6NZWUDF" hidden="1">#REF!</definedName>
    <definedName name="BExZQTVTYJPT3PHWD4NMD336MADC" localSheetId="6" hidden="1">#REF!</definedName>
    <definedName name="BExZQTVTYJPT3PHWD4NMD336MADC" hidden="1">#REF!</definedName>
    <definedName name="BExZQW4T7DWVBYRZIJM9LABFOS9H" localSheetId="6" hidden="1">#REF!</definedName>
    <definedName name="BExZQW4T7DWVBYRZIJM9LABFOS9H" hidden="1">#REF!</definedName>
    <definedName name="BExZQWVUVU21XVPS9RQ15MF8RQ3B" localSheetId="6" hidden="1">#REF!</definedName>
    <definedName name="BExZQWVUVU21XVPS9RQ15MF8RQ3B" hidden="1">#REF!</definedName>
    <definedName name="BExZQXBXYQVC1SPCZF72SO9CPJVO" localSheetId="6" hidden="1">#REF!</definedName>
    <definedName name="BExZQXBXYQVC1SPCZF72SO9CPJVO" hidden="1">#REF!</definedName>
    <definedName name="BExZQYOEXRE9HZXT6OA39ZJ1KQHM" localSheetId="6" hidden="1">#REF!</definedName>
    <definedName name="BExZQYOEXRE9HZXT6OA39ZJ1KQHM" hidden="1">#REF!</definedName>
    <definedName name="BExZQYOFM310QVKS62C1XCK7QDXN" localSheetId="6" hidden="1">#REF!</definedName>
    <definedName name="BExZQYOFM310QVKS62C1XCK7QDXN" hidden="1">#REF!</definedName>
    <definedName name="BExZR5KLCXK515GGHU8N3BFCK8IG" localSheetId="6" hidden="1">#REF!</definedName>
    <definedName name="BExZR5KLCXK515GGHU8N3BFCK8IG" hidden="1">#REF!</definedName>
    <definedName name="BExZR781D9RL74UDELJ9FOKR45LC" localSheetId="6" hidden="1">#REF!</definedName>
    <definedName name="BExZR781D9RL74UDELJ9FOKR45LC" hidden="1">#REF!</definedName>
    <definedName name="BExZRCROM9P6SY5E8BDU2DSWNCSV" localSheetId="6" hidden="1">#REF!</definedName>
    <definedName name="BExZRCROM9P6SY5E8BDU2DSWNCSV" hidden="1">#REF!</definedName>
    <definedName name="BExZRFRGKFEW4V6A3X5P5DMM9UDF" localSheetId="6" hidden="1">#REF!</definedName>
    <definedName name="BExZRFRGKFEW4V6A3X5P5DMM9UDF" hidden="1">#REF!</definedName>
    <definedName name="BExZRGNSUPG6TBX2L292MP1PLVMU" localSheetId="6" hidden="1">#REF!</definedName>
    <definedName name="BExZRGNSUPG6TBX2L292MP1PLVMU" hidden="1">#REF!</definedName>
    <definedName name="BExZRIGJHIK8AEU09AAM43IF5EPE" localSheetId="6" hidden="1">#REF!</definedName>
    <definedName name="BExZRIGJHIK8AEU09AAM43IF5EPE" hidden="1">#REF!</definedName>
    <definedName name="BExZRP1YGY20CI2G2MA1OC4NA5EO" localSheetId="6" hidden="1">#REF!</definedName>
    <definedName name="BExZRP1YGY20CI2G2MA1OC4NA5EO" hidden="1">#REF!</definedName>
    <definedName name="BExZRPYBWTWKICV412GIBP5G67PH" localSheetId="6" hidden="1">#REF!</definedName>
    <definedName name="BExZRPYBWTWKICV412GIBP5G67PH" hidden="1">#REF!</definedName>
    <definedName name="BExZRR5F8ZDC25NHU3H2NYWK2VJG" localSheetId="6" hidden="1">#REF!</definedName>
    <definedName name="BExZRR5F8ZDC25NHU3H2NYWK2VJG" hidden="1">#REF!</definedName>
    <definedName name="BExZRRAY7PH1512TFYSW54I31IRE" localSheetId="6" hidden="1">#REF!</definedName>
    <definedName name="BExZRRAY7PH1512TFYSW54I31IRE" hidden="1">#REF!</definedName>
    <definedName name="BExZRRR1YAXVA79GMOYAO3OJOKHN" localSheetId="6" hidden="1">#REF!</definedName>
    <definedName name="BExZRRR1YAXVA79GMOYAO3OJOKHN" hidden="1">#REF!</definedName>
    <definedName name="BExZRV1QRHB37DPNRQGWSQXO4EYA" localSheetId="6" hidden="1">#REF!</definedName>
    <definedName name="BExZRV1QRHB37DPNRQGWSQXO4EYA" hidden="1">#REF!</definedName>
    <definedName name="BExZRWUHHX1E9DZ0VYRMFD8HRK8U" localSheetId="6" hidden="1">#REF!</definedName>
    <definedName name="BExZRWUHHX1E9DZ0VYRMFD8HRK8U" hidden="1">#REF!</definedName>
    <definedName name="BExZRYN6TKLS1N70DLRI2IKWN37Q" localSheetId="6" hidden="1">#REF!</definedName>
    <definedName name="BExZRYN6TKLS1N70DLRI2IKWN37Q" hidden="1">#REF!</definedName>
    <definedName name="BExZRZJK1RZL78PJJ6SW2CDQ74FR" localSheetId="6" hidden="1">#REF!</definedName>
    <definedName name="BExZRZJK1RZL78PJJ6SW2CDQ74FR" hidden="1">#REF!</definedName>
    <definedName name="BExZS055EVJU2VTCE7BAYY5G9ZNQ" localSheetId="6" hidden="1">#REF!</definedName>
    <definedName name="BExZS055EVJU2VTCE7BAYY5G9ZNQ" hidden="1">#REF!</definedName>
    <definedName name="BExZS1CBTC8QC8S2HIB93A2TPFQA" localSheetId="6" hidden="1">#REF!</definedName>
    <definedName name="BExZS1CBTC8QC8S2HIB93A2TPFQA" hidden="1">#REF!</definedName>
    <definedName name="BExZS1HT0OZCPCN1ORLG88A64NZ3" localSheetId="6" hidden="1">#REF!</definedName>
    <definedName name="BExZS1HT0OZCPCN1ORLG88A64NZ3" hidden="1">#REF!</definedName>
    <definedName name="BExZS5OO4TF4DAC2A8ZMQMC1XFZH" localSheetId="6" hidden="1">#REF!</definedName>
    <definedName name="BExZS5OO4TF4DAC2A8ZMQMC1XFZH" hidden="1">#REF!</definedName>
    <definedName name="BExZS76MLUPFL11QUKP5VMKLRW7L" localSheetId="6" hidden="1">#REF!</definedName>
    <definedName name="BExZS76MLUPFL11QUKP5VMKLRW7L" hidden="1">#REF!</definedName>
    <definedName name="BExZS8301B8GT8YLV0HUQJUDDXOS" localSheetId="6" hidden="1">#REF!</definedName>
    <definedName name="BExZS8301B8GT8YLV0HUQJUDDXOS" hidden="1">#REF!</definedName>
    <definedName name="BExZSB2W4VEFXZD4K04ZECEH75G9" localSheetId="6" hidden="1">#REF!</definedName>
    <definedName name="BExZSB2W4VEFXZD4K04ZECEH75G9" hidden="1">#REF!</definedName>
    <definedName name="BExZSBOFPBKNBTGUR5KI3W42OHKI" localSheetId="6" hidden="1">#REF!</definedName>
    <definedName name="BExZSBOFPBKNBTGUR5KI3W42OHKI" hidden="1">#REF!</definedName>
    <definedName name="BExZSCFIL2ZOH61T3W60K8WF0STH" localSheetId="6" hidden="1">#REF!</definedName>
    <definedName name="BExZSCFIL2ZOH61T3W60K8WF0STH" hidden="1">#REF!</definedName>
    <definedName name="BExZSCQBHIZ729DX4M0BN1EFDQXF" localSheetId="6" hidden="1">#REF!</definedName>
    <definedName name="BExZSCQBHIZ729DX4M0BN1EFDQXF" hidden="1">#REF!</definedName>
    <definedName name="BExZSCQBMV07RXVEOZW7C78397BG" localSheetId="6" hidden="1">#REF!</definedName>
    <definedName name="BExZSCQBMV07RXVEOZW7C78397BG" hidden="1">#REF!</definedName>
    <definedName name="BExZSCVRQ3OTL6226CNRFXDZKUV0" localSheetId="6" hidden="1">#REF!</definedName>
    <definedName name="BExZSCVRQ3OTL6226CNRFXDZKUV0" hidden="1">#REF!</definedName>
    <definedName name="BExZSDXG4ENV0HI08GW56QAQBEJ2" localSheetId="6" hidden="1">#REF!</definedName>
    <definedName name="BExZSDXG4ENV0HI08GW56QAQBEJ2" hidden="1">#REF!</definedName>
    <definedName name="BExZSEJ12ZWV1D5KM5TEO8W517DB" localSheetId="6" hidden="1">#REF!</definedName>
    <definedName name="BExZSEJ12ZWV1D5KM5TEO8W517DB" hidden="1">#REF!</definedName>
    <definedName name="BExZSG0ZUHM233MQXA92OVPXH9PT" localSheetId="6" hidden="1">#REF!</definedName>
    <definedName name="BExZSG0ZUHM233MQXA92OVPXH9PT" hidden="1">#REF!</definedName>
    <definedName name="BExZSGBSLT9BFCOLNC7GO0E22HPC" localSheetId="6" hidden="1">#REF!</definedName>
    <definedName name="BExZSGBSLT9BFCOLNC7GO0E22HPC" hidden="1">#REF!</definedName>
    <definedName name="BExZSGXD21WIPMEZBDRLB0NMM11R" localSheetId="6" hidden="1">#REF!</definedName>
    <definedName name="BExZSGXD21WIPMEZBDRLB0NMM11R" hidden="1">#REF!</definedName>
    <definedName name="BExZSH85XFHVYKIR1OQ6RHLG0Y0O" localSheetId="6" hidden="1">#REF!</definedName>
    <definedName name="BExZSH85XFHVYKIR1OQ6RHLG0Y0O" hidden="1">#REF!</definedName>
    <definedName name="BExZSHTQ8C3MFI7VGD40DMD98Z3K" localSheetId="6" hidden="1">#REF!</definedName>
    <definedName name="BExZSHTQ8C3MFI7VGD40DMD98Z3K" hidden="1">#REF!</definedName>
    <definedName name="BExZSKITMA4AHT31VUB1R2GYRDQ6" localSheetId="6" hidden="1">#REF!</definedName>
    <definedName name="BExZSKITMA4AHT31VUB1R2GYRDQ6" hidden="1">#REF!</definedName>
    <definedName name="BExZSPBH58QNJP4CBOXG7JHUY54D" localSheetId="6" hidden="1">#REF!</definedName>
    <definedName name="BExZSPBH58QNJP4CBOXG7JHUY54D" hidden="1">#REF!</definedName>
    <definedName name="BExZSTD263J89AZNRGC3OSTO0T8P" localSheetId="6" hidden="1">#REF!</definedName>
    <definedName name="BExZSTD263J89AZNRGC3OSTO0T8P" hidden="1">#REF!</definedName>
    <definedName name="BExZSTD26Y8OV1O1RO2QI83K3IFP" localSheetId="6" hidden="1">#REF!</definedName>
    <definedName name="BExZSTD26Y8OV1O1RO2QI83K3IFP" hidden="1">#REF!</definedName>
    <definedName name="BExZSTNVMLL2D0Q8VI3FQYIDDKW9" localSheetId="6" hidden="1">#REF!</definedName>
    <definedName name="BExZSTNVMLL2D0Q8VI3FQYIDDKW9" hidden="1">#REF!</definedName>
    <definedName name="BExZSW7NMC1IUDTWNKC6EZZSA875" localSheetId="6" hidden="1">#REF!</definedName>
    <definedName name="BExZSW7NMC1IUDTWNKC6EZZSA875" hidden="1">#REF!</definedName>
    <definedName name="BExZSWT6SHK957G1OZOT2ZENDVPR" localSheetId="6" hidden="1">#REF!</definedName>
    <definedName name="BExZSWT6SHK957G1OZOT2ZENDVPR" hidden="1">#REF!</definedName>
    <definedName name="BExZSYRAL38T8SFTHLEC94VZAPTB" localSheetId="6" hidden="1">#REF!</definedName>
    <definedName name="BExZSYRAL38T8SFTHLEC94VZAPTB" hidden="1">#REF!</definedName>
    <definedName name="BExZSZ21VX9ESDG8PFXHDLT82KLO" localSheetId="6" hidden="1">#REF!</definedName>
    <definedName name="BExZSZ21VX9ESDG8PFXHDLT82KLO" hidden="1">#REF!</definedName>
    <definedName name="BExZT0ENWRSU7SG1L7LQYZD0I8RQ" localSheetId="6" hidden="1">#REF!</definedName>
    <definedName name="BExZT0ENWRSU7SG1L7LQYZD0I8RQ" hidden="1">#REF!</definedName>
    <definedName name="BExZT0K11A98AEJZGJOXVT22I4C6" localSheetId="6" hidden="1">#REF!</definedName>
    <definedName name="BExZT0K11A98AEJZGJOXVT22I4C6" hidden="1">#REF!</definedName>
    <definedName name="BExZT21Y1ELRYOR5AU2LLZKOQ7J2" localSheetId="6" hidden="1">#REF!</definedName>
    <definedName name="BExZT21Y1ELRYOR5AU2LLZKOQ7J2" hidden="1">#REF!</definedName>
    <definedName name="BExZT871MISH4HVC4E0655ZYKK4W" localSheetId="6" hidden="1">#REF!</definedName>
    <definedName name="BExZT871MISH4HVC4E0655ZYKK4W" hidden="1">#REF!</definedName>
    <definedName name="BExZT9ZZ7NP0JG4NBBZBS5AATHO6" localSheetId="6" hidden="1">#REF!</definedName>
    <definedName name="BExZT9ZZ7NP0JG4NBBZBS5AATHO6" hidden="1">#REF!</definedName>
    <definedName name="BExZTBHWPWXREQZ52QPNPJPG238V" localSheetId="6" hidden="1">#REF!</definedName>
    <definedName name="BExZTBHWPWXREQZ52QPNPJPG238V" hidden="1">#REF!</definedName>
    <definedName name="BExZTC8S1L60TW34BLBQLDKD9RH4" localSheetId="6" hidden="1">#REF!</definedName>
    <definedName name="BExZTC8S1L60TW34BLBQLDKD9RH4" hidden="1">#REF!</definedName>
    <definedName name="BExZTCEAT227CSL1VRHNDWLIE0OL" localSheetId="6" hidden="1">#REF!</definedName>
    <definedName name="BExZTCEAT227CSL1VRHNDWLIE0OL" hidden="1">#REF!</definedName>
    <definedName name="BExZTCP3AS1RQUH3NNZGOJY7ORHW" localSheetId="6" hidden="1">#REF!</definedName>
    <definedName name="BExZTCP3AS1RQUH3NNZGOJY7ORHW" hidden="1">#REF!</definedName>
    <definedName name="BExZTF8PKCUHJ9606ICX099Z0XKP" localSheetId="6" hidden="1">#REF!</definedName>
    <definedName name="BExZTF8PKCUHJ9606ICX099Z0XKP" hidden="1">#REF!</definedName>
    <definedName name="BExZTJW00Q5F7S6SC6X9T7JGTM0L" localSheetId="6" hidden="1">#REF!</definedName>
    <definedName name="BExZTJW00Q5F7S6SC6X9T7JGTM0L" hidden="1">#REF!</definedName>
    <definedName name="BExZTKXPNU75ZIA3KJ0C0X3KN39I" localSheetId="6" hidden="1">#REF!</definedName>
    <definedName name="BExZTKXPNU75ZIA3KJ0C0X3KN39I" hidden="1">#REF!</definedName>
    <definedName name="BExZTNC1EKM8YI1ZGP5T1WMM5DC5" localSheetId="6" hidden="1">#REF!</definedName>
    <definedName name="BExZTNC1EKM8YI1ZGP5T1WMM5DC5" hidden="1">#REF!</definedName>
    <definedName name="BExZTPA8LOX1LGDDTFRVS2E26J6X" localSheetId="6" hidden="1">#REF!</definedName>
    <definedName name="BExZTPA8LOX1LGDDTFRVS2E26J6X" hidden="1">#REF!</definedName>
    <definedName name="BExZTRDM3OXQPAO6CTXHE538BKFS" localSheetId="6" hidden="1">#REF!</definedName>
    <definedName name="BExZTRDM3OXQPAO6CTXHE538BKFS" hidden="1">#REF!</definedName>
    <definedName name="BExZTW67ZRJU40F4TUYC44E553ZK" localSheetId="6" hidden="1">#REF!</definedName>
    <definedName name="BExZTW67ZRJU40F4TUYC44E553ZK" hidden="1">#REF!</definedName>
    <definedName name="BExZTWXB5JZCV6UYUW0IOBLU70IT" localSheetId="6" hidden="1">#REF!</definedName>
    <definedName name="BExZTWXB5JZCV6UYUW0IOBLU70IT" hidden="1">#REF!</definedName>
    <definedName name="BExZTYQ1JEJ7OY2XU5OVPIV2ST7B" localSheetId="6" hidden="1">#REF!</definedName>
    <definedName name="BExZTYQ1JEJ7OY2XU5OVPIV2ST7B" hidden="1">#REF!</definedName>
    <definedName name="BExZTZ64GRMYVX73ZQ0PGKNPLHFL" localSheetId="6" hidden="1">#REF!</definedName>
    <definedName name="BExZTZ64GRMYVX73ZQ0PGKNPLHFL" hidden="1">#REF!</definedName>
    <definedName name="BExZU0DAS14ETVYIPASOLKO60HT4" localSheetId="6" hidden="1">#REF!</definedName>
    <definedName name="BExZU0DAS14ETVYIPASOLKO60HT4" hidden="1">#REF!</definedName>
    <definedName name="BExZU2BJ02A8EUWYA9HAH4KURUGU" localSheetId="6" hidden="1">#REF!</definedName>
    <definedName name="BExZU2BJ02A8EUWYA9HAH4KURUGU" hidden="1">#REF!</definedName>
    <definedName name="BExZU32EUXTUTL8KEC3SA7Q0WVOE" localSheetId="6" hidden="1">#REF!</definedName>
    <definedName name="BExZU32EUXTUTL8KEC3SA7Q0WVOE" hidden="1">#REF!</definedName>
    <definedName name="BExZU3O48YL02R0K2QBU5FQ5GVK6" localSheetId="6" hidden="1">#REF!</definedName>
    <definedName name="BExZU3O48YL02R0K2QBU5FQ5GVK6" hidden="1">#REF!</definedName>
    <definedName name="BExZU4F01P9O432ONPPYPCHFAS6B" localSheetId="6" hidden="1">#REF!</definedName>
    <definedName name="BExZU4F01P9O432ONPPYPCHFAS6B" hidden="1">#REF!</definedName>
    <definedName name="BExZU5WZEYGJ2RS3JN7CGU2HO3GU" localSheetId="6" hidden="1">#REF!</definedName>
    <definedName name="BExZU5WZEYGJ2RS3JN7CGU2HO3GU" hidden="1">#REF!</definedName>
    <definedName name="BExZU9IG1YIERTRE3QK34JUWN4T1" localSheetId="6" hidden="1">#REF!</definedName>
    <definedName name="BExZU9IG1YIERTRE3QK34JUWN4T1" hidden="1">#REF!</definedName>
    <definedName name="BExZUE5L2ETKNNZAKMPITA9XC3AA" localSheetId="6" hidden="1">#REF!</definedName>
    <definedName name="BExZUE5L2ETKNNZAKMPITA9XC3AA" hidden="1">#REF!</definedName>
    <definedName name="BExZUH5IUCU7TZQDPTIFKAW7RCTH" localSheetId="6" hidden="1">#REF!</definedName>
    <definedName name="BExZUH5IUCU7TZQDPTIFKAW7RCTH" hidden="1">#REF!</definedName>
    <definedName name="BExZUL1SM4GWSI27IJB8EPWYZ6ZR" localSheetId="6" hidden="1">#REF!</definedName>
    <definedName name="BExZUL1SM4GWSI27IJB8EPWYZ6ZR" hidden="1">#REF!</definedName>
    <definedName name="BExZULND0VCJ59HP7QV40WSU3339" localSheetId="6" hidden="1">#REF!</definedName>
    <definedName name="BExZULND0VCJ59HP7QV40WSU3339" hidden="1">#REF!</definedName>
    <definedName name="BExZUNWCW43LZ042SEUFRZ39EQ2H" localSheetId="6" hidden="1">#REF!</definedName>
    <definedName name="BExZUNWCW43LZ042SEUFRZ39EQ2H" hidden="1">#REF!</definedName>
    <definedName name="BExZUPJMEK1KRN10WQ4E9KSHXJ98" localSheetId="6" hidden="1">#REF!</definedName>
    <definedName name="BExZUPJMEK1KRN10WQ4E9KSHXJ98" hidden="1">#REF!</definedName>
    <definedName name="BExZUQLHF0X2QJSNJSIVQ86FDNPB" localSheetId="6" hidden="1">#REF!</definedName>
    <definedName name="BExZUQLHF0X2QJSNJSIVQ86FDNPB" hidden="1">#REF!</definedName>
    <definedName name="BExZUS8R8KA6JWI3S64LTVZ6APDG" localSheetId="6" hidden="1">#REF!</definedName>
    <definedName name="BExZUS8R8KA6JWI3S64LTVZ6APDG" hidden="1">#REF!</definedName>
    <definedName name="BExZUSZSJZU49WES7TCI0N0HW4M5" localSheetId="6" hidden="1">#REF!</definedName>
    <definedName name="BExZUSZSJZU49WES7TCI0N0HW4M5" hidden="1">#REF!</definedName>
    <definedName name="BExZUUN2HDG0XOZB3BV8TVEP5SFA" localSheetId="6" hidden="1">#REF!</definedName>
    <definedName name="BExZUUN2HDG0XOZB3BV8TVEP5SFA" hidden="1">#REF!</definedName>
    <definedName name="BExZUV35HXSYKN8L195BJC7IDMCB" localSheetId="6" hidden="1">#REF!</definedName>
    <definedName name="BExZUV35HXSYKN8L195BJC7IDMCB" hidden="1">#REF!</definedName>
    <definedName name="BExZUX1BT9LL8EWXJO07PT66D3E6" localSheetId="6" hidden="1">#REF!</definedName>
    <definedName name="BExZUX1BT9LL8EWXJO07PT66D3E6" hidden="1">#REF!</definedName>
    <definedName name="BExZUXHMG9NLEF0NZ46Q0LY73INS" localSheetId="6" hidden="1">#REF!</definedName>
    <definedName name="BExZUXHMG9NLEF0NZ46Q0LY73INS" hidden="1">#REF!</definedName>
    <definedName name="BExZUYDU2D9D6R404WO8YSJIFTEI" localSheetId="6" hidden="1">#REF!</definedName>
    <definedName name="BExZUYDU2D9D6R404WO8YSJIFTEI" hidden="1">#REF!</definedName>
    <definedName name="BExZUYJBRN8DAZ5THMKE1PF9P66P" localSheetId="6" hidden="1">#REF!</definedName>
    <definedName name="BExZUYJBRN8DAZ5THMKE1PF9P66P" hidden="1">#REF!</definedName>
    <definedName name="BExZV0C36EM80GF1IXOV45B5U76T" localSheetId="6" hidden="1">#REF!</definedName>
    <definedName name="BExZV0C36EM80GF1IXOV45B5U76T" hidden="1">#REF!</definedName>
    <definedName name="BExZV4OFC4E044NV2AK8G2UA1XAF" localSheetId="6" hidden="1">#REF!</definedName>
    <definedName name="BExZV4OFC4E044NV2AK8G2UA1XAF" hidden="1">#REF!</definedName>
    <definedName name="BExZV4Z6VPE39R5UIEAWP2CG2MXK" localSheetId="6" hidden="1">#REF!</definedName>
    <definedName name="BExZV4Z6VPE39R5UIEAWP2CG2MXK" hidden="1">#REF!</definedName>
    <definedName name="BExZV8KPQPXUBR5YQYKXCM1KN1OU" localSheetId="6" hidden="1">#REF!</definedName>
    <definedName name="BExZV8KPQPXUBR5YQYKXCM1KN1OU" hidden="1">#REF!</definedName>
    <definedName name="BExZVAIWJBWLEEQUBB34ZD1X9WC2" localSheetId="6" hidden="1">#REF!</definedName>
    <definedName name="BExZVAIWJBWLEEQUBB34ZD1X9WC2" hidden="1">#REF!</definedName>
    <definedName name="BExZVATOENDC12L34AEPLCBZQLX1" localSheetId="6" hidden="1">#REF!</definedName>
    <definedName name="BExZVATOENDC12L34AEPLCBZQLX1" hidden="1">#REF!</definedName>
    <definedName name="BExZVCRQWQHYC2BZUFQ41DJEXNOF" localSheetId="6" hidden="1">#REF!</definedName>
    <definedName name="BExZVCRQWQHYC2BZUFQ41DJEXNOF" hidden="1">#REF!</definedName>
    <definedName name="BExZVCRRWDAEMKOMWLKW8Y589BTB" localSheetId="6" hidden="1">#REF!</definedName>
    <definedName name="BExZVCRRWDAEMKOMWLKW8Y589BTB" hidden="1">#REF!</definedName>
    <definedName name="BExZVDISK48YUHJWK790Z71FM3VG" localSheetId="6" hidden="1">#REF!</definedName>
    <definedName name="BExZVDISK48YUHJWK790Z71FM3VG" hidden="1">#REF!</definedName>
    <definedName name="BExZVDO3AFFSY87L3TAL7JMJL3KR" localSheetId="6" hidden="1">#REF!</definedName>
    <definedName name="BExZVDO3AFFSY87L3TAL7JMJL3KR" hidden="1">#REF!</definedName>
    <definedName name="BExZVH9LCUP54OYUW2Q0Q5DB1BQX" localSheetId="6" hidden="1">#REF!</definedName>
    <definedName name="BExZVH9LCUP54OYUW2Q0Q5DB1BQX" hidden="1">#REF!</definedName>
    <definedName name="BExZVHV6EFHWL3PZ9VU9JZ5XS8PP" localSheetId="6" hidden="1">#REF!</definedName>
    <definedName name="BExZVHV6EFHWL3PZ9VU9JZ5XS8PP" hidden="1">#REF!</definedName>
    <definedName name="BExZVK9HRAMQMHSX93S82EGOK286" localSheetId="6" hidden="1">#REF!</definedName>
    <definedName name="BExZVK9HRAMQMHSX93S82EGOK286" hidden="1">#REF!</definedName>
    <definedName name="BExZVMIHTKTZVMWONUYVE4MYGJIO" localSheetId="6" hidden="1">#REF!</definedName>
    <definedName name="BExZVMIHTKTZVMWONUYVE4MYGJIO" hidden="1">#REF!</definedName>
    <definedName name="BExZVN9DA5PX025J7H51YBSB1CG8" localSheetId="6" hidden="1">#REF!</definedName>
    <definedName name="BExZVN9DA5PX025J7H51YBSB1CG8" hidden="1">#REF!</definedName>
    <definedName name="BExZVO0EWWEBVBCTUQEOXT7350H0" localSheetId="6" hidden="1">#REF!</definedName>
    <definedName name="BExZVO0EWWEBVBCTUQEOXT7350H0" hidden="1">#REF!</definedName>
    <definedName name="BExZVPID9VRX5GZOZJX24PSA0ARM" localSheetId="6" hidden="1">#REF!</definedName>
    <definedName name="BExZVPID9VRX5GZOZJX24PSA0ARM" hidden="1">#REF!</definedName>
    <definedName name="BExZVT95X2J0XBMW8457S96E6Q8N" localSheetId="6" hidden="1">#REF!</definedName>
    <definedName name="BExZVT95X2J0XBMW8457S96E6Q8N" hidden="1">#REF!</definedName>
    <definedName name="BExZVUWMK0XR2V0F4NDOJU71R27G" localSheetId="6" hidden="1">#REF!</definedName>
    <definedName name="BExZVUWMK0XR2V0F4NDOJU71R27G" hidden="1">#REF!</definedName>
    <definedName name="BExZVVNHJJBXFLQ4SADAYGXWH6SU" localSheetId="6" hidden="1">#REF!</definedName>
    <definedName name="BExZVVNHJJBXFLQ4SADAYGXWH6SU" hidden="1">#REF!</definedName>
    <definedName name="BExZVW92BIGOE7S7BGNAK369OBAA" localSheetId="6" hidden="1">#REF!</definedName>
    <definedName name="BExZVW92BIGOE7S7BGNAK369OBAA" hidden="1">#REF!</definedName>
    <definedName name="BExZVWUMO4IX6RQ93W5DX77Q4VUD" localSheetId="6" hidden="1">#REF!</definedName>
    <definedName name="BExZVWUMO4IX6RQ93W5DX77Q4VUD" hidden="1">#REF!</definedName>
    <definedName name="BExZVWUN2MVGIVJ5ALQWNTLAOUW6" localSheetId="6" hidden="1">#REF!</definedName>
    <definedName name="BExZVWUN2MVGIVJ5ALQWNTLAOUW6" hidden="1">#REF!</definedName>
    <definedName name="BExZVXLP314PM8CUV93BD6RZ5PRE" localSheetId="6" hidden="1">#REF!</definedName>
    <definedName name="BExZVXLP314PM8CUV93BD6RZ5PRE" hidden="1">#REF!</definedName>
    <definedName name="BExZVXLPEJY3JQ3D8JFD84QOCN8K" localSheetId="6" hidden="1">#REF!</definedName>
    <definedName name="BExZVXLPEJY3JQ3D8JFD84QOCN8K" hidden="1">#REF!</definedName>
    <definedName name="BExZW1CHE21JY0HBL4K8XAGZUPNM" localSheetId="6" hidden="1">#REF!</definedName>
    <definedName name="BExZW1CHE21JY0HBL4K8XAGZUPNM" hidden="1">#REF!</definedName>
    <definedName name="BExZW358300HD00SBEQPUOCVCDYD" localSheetId="6" hidden="1">#REF!</definedName>
    <definedName name="BExZW358300HD00SBEQPUOCVCDYD" hidden="1">#REF!</definedName>
    <definedName name="BExZW4CEVZ124DI2LGV3PT6B323Y" localSheetId="6" hidden="1">#REF!</definedName>
    <definedName name="BExZW4CEVZ124DI2LGV3PT6B323Y" hidden="1">#REF!</definedName>
    <definedName name="BExZW4HUT8M83W4RJXPCBC1B2Q9G" localSheetId="6" hidden="1">#REF!</definedName>
    <definedName name="BExZW4HUT8M83W4RJXPCBC1B2Q9G" hidden="1">#REF!</definedName>
    <definedName name="BExZW9FTN7JISYRUZDRXUIUOICPS" localSheetId="6" hidden="1">#REF!</definedName>
    <definedName name="BExZW9FTN7JISYRUZDRXUIUOICPS" hidden="1">#REF!</definedName>
    <definedName name="BExZWASF6RV3DZ4LHP7VIL2RZ0M5" localSheetId="6" hidden="1">#REF!</definedName>
    <definedName name="BExZWASF6RV3DZ4LHP7VIL2RZ0M5" hidden="1">#REF!</definedName>
    <definedName name="BExZWB39CGAZQ0CZ0SWMH2YDC6F2" localSheetId="6" hidden="1">#REF!</definedName>
    <definedName name="BExZWB39CGAZQ0CZ0SWMH2YDC6F2" hidden="1">#REF!</definedName>
    <definedName name="BExZWBJBXVA7KJN5PF8I2UHF1TTH" localSheetId="6" hidden="1">#REF!</definedName>
    <definedName name="BExZWBJBXVA7KJN5PF8I2UHF1TTH" hidden="1">#REF!</definedName>
    <definedName name="BExZWCQIH8NE5Z6XM4WUP8G02T9N" localSheetId="6" hidden="1">#REF!</definedName>
    <definedName name="BExZWCQIH8NE5Z6XM4WUP8G02T9N" hidden="1">#REF!</definedName>
    <definedName name="BExZWDHJWQ5RSONIVM7FRC56U8ET" localSheetId="6" hidden="1">#REF!</definedName>
    <definedName name="BExZWDHJWQ5RSONIVM7FRC56U8ET" hidden="1">#REF!</definedName>
    <definedName name="BExZWDMUIZEOOBZWT33MDGK6V4WS" localSheetId="6" hidden="1">#REF!</definedName>
    <definedName name="BExZWDMUIZEOOBZWT33MDGK6V4WS" hidden="1">#REF!</definedName>
    <definedName name="BExZWE8GJZAMQ7J093PJF63NEQE2" localSheetId="6" hidden="1">#REF!</definedName>
    <definedName name="BExZWE8GJZAMQ7J093PJF63NEQE2" hidden="1">#REF!</definedName>
    <definedName name="BExZWEOODMR5JJ8UIOHTXP2B5LOR" localSheetId="6" hidden="1">#REF!</definedName>
    <definedName name="BExZWEOODMR5JJ8UIOHTXP2B5LOR" hidden="1">#REF!</definedName>
    <definedName name="BExZWFVPZ81D9A2YEZUPURAD0BNU" localSheetId="6" hidden="1">#REF!</definedName>
    <definedName name="BExZWFVPZ81D9A2YEZUPURAD0BNU" hidden="1">#REF!</definedName>
    <definedName name="BExZWIKT64J9S1BXFJ1JIPW3U9VK" localSheetId="6" hidden="1">#REF!</definedName>
    <definedName name="BExZWIKT64J9S1BXFJ1JIPW3U9VK" hidden="1">#REF!</definedName>
    <definedName name="BExZWM0YYJRDV9AO4G5M3ZECONG8" localSheetId="6" hidden="1">#REF!</definedName>
    <definedName name="BExZWM0YYJRDV9AO4G5M3ZECONG8" hidden="1">#REF!</definedName>
    <definedName name="BExZWN85RQH867F9VMY2Q5757T72" localSheetId="6" hidden="1">#REF!</definedName>
    <definedName name="BExZWN85RQH867F9VMY2Q5757T72" hidden="1">#REF!</definedName>
    <definedName name="BExZWO4IC972K3Y86Z79BELJJMPA" localSheetId="6" hidden="1">#REF!</definedName>
    <definedName name="BExZWO4IC972K3Y86Z79BELJJMPA" hidden="1">#REF!</definedName>
    <definedName name="BExZWO4ITR24TI60TY7ZB4VTJJ3K" localSheetId="6" hidden="1">#REF!</definedName>
    <definedName name="BExZWO4ITR24TI60TY7ZB4VTJJ3K" hidden="1">#REF!</definedName>
    <definedName name="BExZWOQ26Y1PJQQPXP8I7JXR6XYN" localSheetId="6" hidden="1">#REF!</definedName>
    <definedName name="BExZWOQ26Y1PJQQPXP8I7JXR6XYN" hidden="1">#REF!</definedName>
    <definedName name="BExZWOVFR18DEP8MT6SQKFZ6TBDJ" localSheetId="6" hidden="1">#REF!</definedName>
    <definedName name="BExZWOVFR18DEP8MT6SQKFZ6TBDJ" hidden="1">#REF!</definedName>
    <definedName name="BExZWPX9SXQ2HZOPEJOBFBAQ5CH9" localSheetId="6" hidden="1">#REF!</definedName>
    <definedName name="BExZWPX9SXQ2HZOPEJOBFBAQ5CH9" hidden="1">#REF!</definedName>
    <definedName name="BExZWQYWZPPKYE5XVMUIBPAUU2VF" localSheetId="6" hidden="1">#REF!</definedName>
    <definedName name="BExZWQYWZPPKYE5XVMUIBPAUU2VF" hidden="1">#REF!</definedName>
    <definedName name="BExZWSBKH9I9VH7P0UAN9T748CCT" localSheetId="6" hidden="1">#REF!</definedName>
    <definedName name="BExZWSBKH9I9VH7P0UAN9T748CCT" hidden="1">#REF!</definedName>
    <definedName name="BExZWTO13WI5HYOD923V9HWRJYKJ" localSheetId="6" hidden="1">#REF!</definedName>
    <definedName name="BExZWTO13WI5HYOD923V9HWRJYKJ" hidden="1">#REF!</definedName>
    <definedName name="BExZX09EG89CP4Q1COUL50O1M4AU" localSheetId="6" hidden="1">#REF!</definedName>
    <definedName name="BExZX09EG89CP4Q1COUL50O1M4AU" hidden="1">#REF!</definedName>
    <definedName name="BExZX0UZ6HWVIHZSIEYLPZ9E70MT" localSheetId="6" hidden="1">#REF!</definedName>
    <definedName name="BExZX0UZ6HWVIHZSIEYLPZ9E70MT" hidden="1">#REF!</definedName>
    <definedName name="BExZX1M19103W1Q2KWRHCGISF9BY" localSheetId="6" hidden="1">#REF!</definedName>
    <definedName name="BExZX1M19103W1Q2KWRHCGISF9BY" hidden="1">#REF!</definedName>
    <definedName name="BExZX1M1UKTQX4ZDEGPUJZPQRNZP" localSheetId="6" hidden="1">#REF!</definedName>
    <definedName name="BExZX1M1UKTQX4ZDEGPUJZPQRNZP" hidden="1">#REF!</definedName>
    <definedName name="BExZX1WSR48BBWSFW7QP7EUMPQM7" localSheetId="6" hidden="1">#REF!</definedName>
    <definedName name="BExZX1WSR48BBWSFW7QP7EUMPQM7" hidden="1">#REF!</definedName>
    <definedName name="BExZX4B4XUQC1CZ0PRIGH9SPBZCB" localSheetId="6" hidden="1">#REF!</definedName>
    <definedName name="BExZX4B4XUQC1CZ0PRIGH9SPBZCB" hidden="1">#REF!</definedName>
    <definedName name="BExZX5NLSLN2PX2IBRCML9OPL72T" localSheetId="6" hidden="1">#REF!</definedName>
    <definedName name="BExZX5NLSLN2PX2IBRCML9OPL72T" hidden="1">#REF!</definedName>
    <definedName name="BExZX5YFLOVMBGGJZMEL8LZBZLS1" localSheetId="6" hidden="1">#REF!</definedName>
    <definedName name="BExZX5YFLOVMBGGJZMEL8LZBZLS1" hidden="1">#REF!</definedName>
    <definedName name="BExZX7B0L76B6KUMG19PI1ETFRYG" localSheetId="6" hidden="1">#REF!</definedName>
    <definedName name="BExZX7B0L76B6KUMG19PI1ETFRYG" hidden="1">#REF!</definedName>
    <definedName name="BExZX8I6XYE9MJFC5JUG3ZJE9YCS" localSheetId="6" hidden="1">#REF!</definedName>
    <definedName name="BExZX8I6XYE9MJFC5JUG3ZJE9YCS" hidden="1">#REF!</definedName>
    <definedName name="BExZX992OS0JRTQR3XCJCFPJE6PS" localSheetId="6" hidden="1">#REF!</definedName>
    <definedName name="BExZX992OS0JRTQR3XCJCFPJE6PS" hidden="1">#REF!</definedName>
    <definedName name="BExZX9JVJXWO8JD2NVK3IWDQF76H" localSheetId="6" hidden="1">#REF!</definedName>
    <definedName name="BExZX9JVJXWO8JD2NVK3IWDQF76H" hidden="1">#REF!</definedName>
    <definedName name="BExZXB1U3YR99I17MKKXIAEAZZHX" localSheetId="6" hidden="1">#REF!</definedName>
    <definedName name="BExZXB1U3YR99I17MKKXIAEAZZHX" hidden="1">#REF!</definedName>
    <definedName name="BExZXBCLOM4CQSR9RBS5D5VDSNQL" localSheetId="6" hidden="1">#REF!</definedName>
    <definedName name="BExZXBCLOM4CQSR9RBS5D5VDSNQL" hidden="1">#REF!</definedName>
    <definedName name="BExZXC3NP0FZ1XTDFJQU69LNB9LB" localSheetId="6" hidden="1">#REF!</definedName>
    <definedName name="BExZXC3NP0FZ1XTDFJQU69LNB9LB" hidden="1">#REF!</definedName>
    <definedName name="BExZXF8W1XK5AFWQ1OSQBR216JFJ" localSheetId="6" hidden="1">#REF!</definedName>
    <definedName name="BExZXF8W1XK5AFWQ1OSQBR216JFJ" hidden="1">#REF!</definedName>
    <definedName name="BExZXFUGXYN3CL7LH1JHYT9XSBW7" localSheetId="6" hidden="1">#REF!</definedName>
    <definedName name="BExZXFUGXYN3CL7LH1JHYT9XSBW7" hidden="1">#REF!</definedName>
    <definedName name="BExZXGAR90K3RK9OX1S9XYAO8LUH" localSheetId="6" hidden="1">#REF!</definedName>
    <definedName name="BExZXGAR90K3RK9OX1S9XYAO8LUH" hidden="1">#REF!</definedName>
    <definedName name="BExZXGLIMU5JH4QPESJ9HQGZTB7J" localSheetId="6" hidden="1">#REF!</definedName>
    <definedName name="BExZXGLIMU5JH4QPESJ9HQGZTB7J" hidden="1">#REF!</definedName>
    <definedName name="BExZXIUDIDNY4YGG7UUGRMQEHFVW" localSheetId="6" hidden="1">#REF!</definedName>
    <definedName name="BExZXIUDIDNY4YGG7UUGRMQEHFVW" hidden="1">#REF!</definedName>
    <definedName name="BExZXKXVKPTTP1G2ZPB9HVNIGILR" localSheetId="6" hidden="1">#REF!</definedName>
    <definedName name="BExZXKXVKPTTP1G2ZPB9HVNIGILR" hidden="1">#REF!</definedName>
    <definedName name="BExZXM51HH0886U0PQYMMZCY7D6E" localSheetId="6" hidden="1">#REF!</definedName>
    <definedName name="BExZXM51HH0886U0PQYMMZCY7D6E" hidden="1">#REF!</definedName>
    <definedName name="BExZXM52APBY434PW7A6TOSV86B1" localSheetId="6" hidden="1">#REF!</definedName>
    <definedName name="BExZXM52APBY434PW7A6TOSV86B1" hidden="1">#REF!</definedName>
    <definedName name="BExZXMFUV75VJ3UFQPSXYAGFTRNS" localSheetId="6" hidden="1">#REF!</definedName>
    <definedName name="BExZXMFUV75VJ3UFQPSXYAGFTRNS" hidden="1">#REF!</definedName>
    <definedName name="BExZXMVXAUQPT17FJOTWA9W7UYGI" localSheetId="6" hidden="1">#REF!</definedName>
    <definedName name="BExZXMVXAUQPT17FJOTWA9W7UYGI" hidden="1">#REF!</definedName>
    <definedName name="BExZXNSGMVF6X34IFS1X4SRGYYV3" localSheetId="6" hidden="1">#REF!</definedName>
    <definedName name="BExZXNSGMVF6X34IFS1X4SRGYYV3" hidden="1">#REF!</definedName>
    <definedName name="BExZXOU6HVNJNOUKN25ONP6XFKZC" localSheetId="6" hidden="1">#REF!</definedName>
    <definedName name="BExZXOU6HVNJNOUKN25ONP6XFKZC" hidden="1">#REF!</definedName>
    <definedName name="BExZXQSDFLYVTQ4MH64HQ7C8TZHD" localSheetId="6" hidden="1">#REF!</definedName>
    <definedName name="BExZXQSDFLYVTQ4MH64HQ7C8TZHD" hidden="1">#REF!</definedName>
    <definedName name="BExZXQXP9LW73B3TBN1OSHMTQ4UO" localSheetId="6" hidden="1">#REF!</definedName>
    <definedName name="BExZXQXP9LW73B3TBN1OSHMTQ4UO" hidden="1">#REF!</definedName>
    <definedName name="BExZXROKEO0QA9VTYYRQGC1F5V6A" localSheetId="6" hidden="1">#REF!</definedName>
    <definedName name="BExZXROKEO0QA9VTYYRQGC1F5V6A" hidden="1">#REF!</definedName>
    <definedName name="BExZXTMS3HVP9C62F0VB1RYIUUM6" localSheetId="6" hidden="1">#REF!</definedName>
    <definedName name="BExZXTMS3HVP9C62F0VB1RYIUUM6" hidden="1">#REF!</definedName>
    <definedName name="BExZXVA6MPF9NNLWPA3NTZROBH8Q" localSheetId="6" hidden="1">#REF!</definedName>
    <definedName name="BExZXVA6MPF9NNLWPA3NTZROBH8Q" hidden="1">#REF!</definedName>
    <definedName name="BExZXWXGVTIRTEWG9FRIUCQUBK2V" localSheetId="6" hidden="1">#REF!</definedName>
    <definedName name="BExZXWXGVTIRTEWG9FRIUCQUBK2V" hidden="1">#REF!</definedName>
    <definedName name="BExZXX2R4MUPFK1SPCYZ9QXCWX7M" localSheetId="6" hidden="1">#REF!</definedName>
    <definedName name="BExZXX2R4MUPFK1SPCYZ9QXCWX7M" hidden="1">#REF!</definedName>
    <definedName name="BExZXXDM3YZUFOVHSHOQ8YV7Q5BE" localSheetId="6" hidden="1">#REF!</definedName>
    <definedName name="BExZXXDM3YZUFOVHSHOQ8YV7Q5BE" hidden="1">#REF!</definedName>
    <definedName name="BExZXYA4YA3LROELPDUCJ8SP9YM0" localSheetId="6" hidden="1">#REF!</definedName>
    <definedName name="BExZXYA4YA3LROELPDUCJ8SP9YM0" hidden="1">#REF!</definedName>
    <definedName name="BExZXZXDM7M36T9T4I2HWSVOWQ3H" localSheetId="6" hidden="1">#REF!</definedName>
    <definedName name="BExZXZXDM7M36T9T4I2HWSVOWQ3H" hidden="1">#REF!</definedName>
    <definedName name="BExZY084QN7DTKUHCO9C2N26S3UM" localSheetId="6" hidden="1">#REF!</definedName>
    <definedName name="BExZY084QN7DTKUHCO9C2N26S3UM" hidden="1">#REF!</definedName>
    <definedName name="BExZY2RZ6ADX7AVF0GLSB26DH07K" localSheetId="6" hidden="1">#REF!</definedName>
    <definedName name="BExZY2RZ6ADX7AVF0GLSB26DH07K" hidden="1">#REF!</definedName>
    <definedName name="BExZY2X9OA0OJ1W7OYN1Q1ULUX79" localSheetId="6" hidden="1">#REF!</definedName>
    <definedName name="BExZY2X9OA0OJ1W7OYN1Q1ULUX79" hidden="1">#REF!</definedName>
    <definedName name="BExZY3TO2IKZGX1US0GTZDPPJ8WQ" localSheetId="6" hidden="1">#REF!</definedName>
    <definedName name="BExZY3TO2IKZGX1US0GTZDPPJ8WQ" hidden="1">#REF!</definedName>
    <definedName name="BExZY860AD5Z226K05Y1V9A1OSQV" localSheetId="6" hidden="1">#REF!</definedName>
    <definedName name="BExZY860AD5Z226K05Y1V9A1OSQV" hidden="1">#REF!</definedName>
    <definedName name="BExZYAF02U1LD1DVDBQMLA7B58F8" localSheetId="6" hidden="1">#REF!</definedName>
    <definedName name="BExZYAF02U1LD1DVDBQMLA7B58F8" hidden="1">#REF!</definedName>
    <definedName name="BExZYE0H69L566QIG5DDAFAHN4LX" localSheetId="6" hidden="1">#REF!</definedName>
    <definedName name="BExZYE0H69L566QIG5DDAFAHN4LX" hidden="1">#REF!</definedName>
    <definedName name="BExZYFIEYZ7V7S0DNSR4HWG4GU1F" localSheetId="6" hidden="1">#REF!</definedName>
    <definedName name="BExZYFIEYZ7V7S0DNSR4HWG4GU1F" hidden="1">#REF!</definedName>
    <definedName name="BExZYFNRAOOE170I4PD300KSNAD8" localSheetId="6" hidden="1">#REF!</definedName>
    <definedName name="BExZYFNRAOOE170I4PD300KSNAD8" hidden="1">#REF!</definedName>
    <definedName name="BExZYG40HU6VHNRYOH2DCTAFEJDD" localSheetId="6" hidden="1">#REF!</definedName>
    <definedName name="BExZYG40HU6VHNRYOH2DCTAFEJDD" hidden="1">#REF!</definedName>
    <definedName name="BExZYG9BPN9IFRPS7IS3ZRS4XV6Y" localSheetId="6" hidden="1">#REF!</definedName>
    <definedName name="BExZYG9BPN9IFRPS7IS3ZRS4XV6Y" hidden="1">#REF!</definedName>
    <definedName name="BExZYGK3VF49GGOC8KWJZG7LG8OH" localSheetId="6" hidden="1">#REF!</definedName>
    <definedName name="BExZYGK3VF49GGOC8KWJZG7LG8OH" hidden="1">#REF!</definedName>
    <definedName name="BExZYINMS20SSNJ6ZFPRBAE32HJ6" localSheetId="6" hidden="1">#REF!</definedName>
    <definedName name="BExZYINMS20SSNJ6ZFPRBAE32HJ6" hidden="1">#REF!</definedName>
    <definedName name="BExZYJUSW2C5DI3YA7IW7VMPX08Y" localSheetId="6" hidden="1">#REF!</definedName>
    <definedName name="BExZYJUSW2C5DI3YA7IW7VMPX08Y" hidden="1">#REF!</definedName>
    <definedName name="BExZYL1YQ9AMSVWGUC0778V95Y1H" localSheetId="6" hidden="1">#REF!</definedName>
    <definedName name="BExZYL1YQ9AMSVWGUC0778V95Y1H" hidden="1">#REF!</definedName>
    <definedName name="BExZYM947V1YXQ44F1SX2K1XXIGB" localSheetId="6" hidden="1">#REF!</definedName>
    <definedName name="BExZYM947V1YXQ44F1SX2K1XXIGB" hidden="1">#REF!</definedName>
    <definedName name="BExZYN05XDKIBPYU6K6TTLC1FMDM" localSheetId="6" hidden="1">#REF!</definedName>
    <definedName name="BExZYN05XDKIBPYU6K6TTLC1FMDM" hidden="1">#REF!</definedName>
    <definedName name="BExZYOY947RLNDA4BJ6NTEO36HFT" localSheetId="6" hidden="1">#REF!</definedName>
    <definedName name="BExZYOY947RLNDA4BJ6NTEO36HFT" hidden="1">#REF!</definedName>
    <definedName name="BExZYQWFQFB3SAMX7L2FU0SVGYAM" localSheetId="6" hidden="1">#REF!</definedName>
    <definedName name="BExZYQWFQFB3SAMX7L2FU0SVGYAM" hidden="1">#REF!</definedName>
    <definedName name="BExZYRNCQWPZOG39YOAGPT038I1W" localSheetId="6" hidden="1">#REF!</definedName>
    <definedName name="BExZYRNCQWPZOG39YOAGPT038I1W" hidden="1">#REF!</definedName>
    <definedName name="BExZYRSSI77ELLJY3BCGD6UX0KGR" localSheetId="6" hidden="1">#REF!</definedName>
    <definedName name="BExZYRSSI77ELLJY3BCGD6UX0KGR" hidden="1">#REF!</definedName>
    <definedName name="BExZYT59N6S2YO7M3OVFUEM9RX10" localSheetId="6" hidden="1">#REF!</definedName>
    <definedName name="BExZYT59N6S2YO7M3OVFUEM9RX10" hidden="1">#REF!</definedName>
    <definedName name="BExZYTWCZDNTFUK0L8JH9951ODST" localSheetId="6" hidden="1">#REF!</definedName>
    <definedName name="BExZYTWCZDNTFUK0L8JH9951ODST" hidden="1">#REF!</definedName>
    <definedName name="BExZYWFYYI3AHH3ENYAB6ZBGO5Y4" localSheetId="6" hidden="1">#REF!</definedName>
    <definedName name="BExZYWFYYI3AHH3ENYAB6ZBGO5Y4" hidden="1">#REF!</definedName>
    <definedName name="BExZZ06Y6SBA4FWVWIS9ETIINNHB" localSheetId="6" hidden="1">#REF!</definedName>
    <definedName name="BExZZ06Y6SBA4FWVWIS9ETIINNHB" hidden="1">#REF!</definedName>
    <definedName name="BExZZ24YQOBUJTDPVU4JE2DI81OU" localSheetId="6" hidden="1">#REF!</definedName>
    <definedName name="BExZZ24YQOBUJTDPVU4JE2DI81OU" hidden="1">#REF!</definedName>
    <definedName name="BExZZ2FR4ZE0RY35M935UUCYZW9Y" localSheetId="6" hidden="1">#REF!</definedName>
    <definedName name="BExZZ2FR4ZE0RY35M935UUCYZW9Y" hidden="1">#REF!</definedName>
    <definedName name="BExZZ5FOJ9SJP8RR7JYB5YULJY7I" localSheetId="6" hidden="1">#REF!</definedName>
    <definedName name="BExZZ5FOJ9SJP8RR7JYB5YULJY7I" hidden="1">#REF!</definedName>
    <definedName name="BExZZ78D3TVIVSSCY6RPEFZCHOXG" localSheetId="6" hidden="1">#REF!</definedName>
    <definedName name="BExZZ78D3TVIVSSCY6RPEFZCHOXG" hidden="1">#REF!</definedName>
    <definedName name="BExZZ84S3TXGDEGHSH2QFKYYYW2K" localSheetId="6" hidden="1">#REF!</definedName>
    <definedName name="BExZZ84S3TXGDEGHSH2QFKYYYW2K" hidden="1">#REF!</definedName>
    <definedName name="BExZZB4NFFU78DNRJWO5XCIAJX56" localSheetId="6" hidden="1">#REF!</definedName>
    <definedName name="BExZZB4NFFU78DNRJWO5XCIAJX56" hidden="1">#REF!</definedName>
    <definedName name="BExZZBKQJMSG9V3G2Q1O5CGBDT7E" localSheetId="6" hidden="1">#REF!</definedName>
    <definedName name="BExZZBKQJMSG9V3G2Q1O5CGBDT7E" hidden="1">#REF!</definedName>
    <definedName name="BExZZBQ8KUX38B83FPNQQ77NPFZ1" localSheetId="6" hidden="1">#REF!</definedName>
    <definedName name="BExZZBQ8KUX38B83FPNQQ77NPFZ1" hidden="1">#REF!</definedName>
    <definedName name="BExZZC6HAIITD2LG9VYL7VF2213L" localSheetId="6" hidden="1">#REF!</definedName>
    <definedName name="BExZZC6HAIITD2LG9VYL7VF2213L" hidden="1">#REF!</definedName>
    <definedName name="BExZZCMM9A0XL69XXECUSEHNCBMT" localSheetId="6" hidden="1">#REF!</definedName>
    <definedName name="BExZZCMM9A0XL69XXECUSEHNCBMT" hidden="1">#REF!</definedName>
    <definedName name="BExZZD86HMHPL6E1BJPR8HZ6RQD3" localSheetId="6" hidden="1">#REF!</definedName>
    <definedName name="BExZZD86HMHPL6E1BJPR8HZ6RQD3" hidden="1">#REF!</definedName>
    <definedName name="BExZZEQ4JXSDUJIWSZBCGP11WJLI" localSheetId="6" hidden="1">#REF!</definedName>
    <definedName name="BExZZEQ4JXSDUJIWSZBCGP11WJLI" hidden="1">#REF!</definedName>
    <definedName name="BExZZNPUVT0YBQMCXF0G87QGQH1S" localSheetId="6" hidden="1">#REF!</definedName>
    <definedName name="BExZZNPUVT0YBQMCXF0G87QGQH1S" hidden="1">#REF!</definedName>
    <definedName name="BExZZOWZDCNW1L7M0CNLVMM9E7YU" localSheetId="6" hidden="1">#REF!</definedName>
    <definedName name="BExZZOWZDCNW1L7M0CNLVMM9E7YU" hidden="1">#REF!</definedName>
    <definedName name="BExZZP7QIMZZVZNJGP3JJF86OGRJ" localSheetId="6" hidden="1">#REF!</definedName>
    <definedName name="BExZZP7QIMZZVZNJGP3JJF86OGRJ" hidden="1">#REF!</definedName>
    <definedName name="BExZZPNWKVIVMPII7WLADHSA0NBU" localSheetId="6" hidden="1">#REF!</definedName>
    <definedName name="BExZZPNWKVIVMPII7WLADHSA0NBU" hidden="1">#REF!</definedName>
    <definedName name="BExZZRWUNOHR5UW77ILM6CMKS7DA" localSheetId="6" hidden="1">#REF!</definedName>
    <definedName name="BExZZRWUNOHR5UW77ILM6CMKS7DA" hidden="1">#REF!</definedName>
    <definedName name="BExZZST8PBW2QGZTJPSXRJYFNO3N" localSheetId="6" hidden="1">#REF!</definedName>
    <definedName name="BExZZST8PBW2QGZTJPSXRJYFNO3N" hidden="1">#REF!</definedName>
    <definedName name="BExZZV7KES84ND549L7Z03YDP2Y8" localSheetId="6" hidden="1">#REF!</definedName>
    <definedName name="BExZZV7KES84ND549L7Z03YDP2Y8" hidden="1">#REF!</definedName>
    <definedName name="BExZZVCWC7287EWLWDWR387MAFRK" localSheetId="6" hidden="1">#REF!</definedName>
    <definedName name="BExZZVCWC7287EWLWDWR387MAFRK" hidden="1">#REF!</definedName>
    <definedName name="BExZZYI9TARDR57QX0R04MQLF49T" localSheetId="6" hidden="1">#REF!</definedName>
    <definedName name="BExZZYI9TARDR57QX0R04MQLF49T" hidden="1">#REF!</definedName>
    <definedName name="BF" localSheetId="6" hidden="1">#REF!</definedName>
    <definedName name="BF" hidden="1">#REF!</definedName>
    <definedName name="BF1_" localSheetId="6">#REF!</definedName>
    <definedName name="BF1_">#REF!</definedName>
    <definedName name="BF2_" localSheetId="6">#REF!</definedName>
    <definedName name="BF2_">#REF!</definedName>
    <definedName name="BF3_" localSheetId="6">#REF!</definedName>
    <definedName name="BF3_">#REF!</definedName>
    <definedName name="BFBS" localSheetId="6">#REF!</definedName>
    <definedName name="BFBS">#REF!</definedName>
    <definedName name="BFES" localSheetId="6">#REF!</definedName>
    <definedName name="BFES">#REF!</definedName>
    <definedName name="bfl" localSheetId="6">#REF!</definedName>
    <definedName name="bfl">#REF!</definedName>
    <definedName name="bflsoftware" localSheetId="6">#REF!</definedName>
    <definedName name="bflsoftware">#REF!</definedName>
    <definedName name="BFS" localSheetId="6">#REF!</definedName>
    <definedName name="BFS">#REF!</definedName>
    <definedName name="bg" localSheetId="6" hidden="1">{#N/A,#N/A,TRUE,"Summary - 1";#N/A,#N/A,TRUE,"Summary - 2";#N/A,#N/A,TRUE,"Group Analysis";#N/A,#N/A,TRUE,"FM Analysis";#N/A,#N/A,TRUE,"T&amp;M-Onsite";#N/A,#N/A,TRUE,"FP-Onsite";#N/A,#N/A,TRUE,"NB-Onsite";#N/A,#N/A,TRUE,"T&amp;M-Offshore";#N/A,#N/A,TRUE,"FP-Offshore";#N/A,#N/A,TRUE,"Appendix-A";#N/A,#N/A,TRUE,"Appendix-B"}</definedName>
    <definedName name="bg" hidden="1">{#N/A,#N/A,TRUE,"Summary - 1";#N/A,#N/A,TRUE,"Summary - 2";#N/A,#N/A,TRUE,"Group Analysis";#N/A,#N/A,TRUE,"FM Analysis";#N/A,#N/A,TRUE,"T&amp;M-Onsite";#N/A,#N/A,TRUE,"FP-Onsite";#N/A,#N/A,TRUE,"NB-Onsite";#N/A,#N/A,TRUE,"T&amp;M-Offshore";#N/A,#N/A,TRUE,"FP-Offshore";#N/A,#N/A,TRUE,"Appendix-A";#N/A,#N/A,TRUE,"Appendix-B"}</definedName>
    <definedName name="BG_Del" hidden="1">15</definedName>
    <definedName name="BG_Ins" hidden="1">4</definedName>
    <definedName name="BG_Mod" hidden="1">6</definedName>
    <definedName name="bg3sheet" localSheetId="6" hidden="1">{#N/A,#N/A,TRUE,"Summary - 1";#N/A,#N/A,TRUE,"Summary - 2";#N/A,#N/A,TRUE,"Group Analysis";#N/A,#N/A,TRUE,"FM Analysis";#N/A,#N/A,TRUE,"T&amp;M-Onsite";#N/A,#N/A,TRUE,"FP-Onsite";#N/A,#N/A,TRUE,"NB-Onsite";#N/A,#N/A,TRUE,"T&amp;M-Offshore";#N/A,#N/A,TRUE,"FP-Offshore";#N/A,#N/A,TRUE,"Appendix-A";#N/A,#N/A,TRUE,"Appendix-B"}</definedName>
    <definedName name="bg3sheet" hidden="1">{#N/A,#N/A,TRUE,"Summary - 1";#N/A,#N/A,TRUE,"Summary - 2";#N/A,#N/A,TRUE,"Group Analysis";#N/A,#N/A,TRUE,"FM Analysis";#N/A,#N/A,TRUE,"T&amp;M-Onsite";#N/A,#N/A,TRUE,"FP-Onsite";#N/A,#N/A,TRUE,"NB-Onsite";#N/A,#N/A,TRUE,"T&amp;M-Offshore";#N/A,#N/A,TRUE,"FP-Offshore";#N/A,#N/A,TRUE,"Appendix-A";#N/A,#N/A,TRUE,"Appendix-B"}</definedName>
    <definedName name="bgh" localSheetId="6" hidden="1">{"histincome",#N/A,FALSE,"hyfins";"closing balance",#N/A,FALSE,"hyfins"}</definedName>
    <definedName name="bgh" hidden="1">{"histincome",#N/A,FALSE,"hyfins";"closing balance",#N/A,FALSE,"hyfins"}</definedName>
    <definedName name="bgisheet" localSheetId="6" hidden="1">{#N/A,#N/A,TRUE,"Summary - 1";#N/A,#N/A,TRUE,"Summary - 2";#N/A,#N/A,TRUE,"Group Analysis";#N/A,#N/A,TRUE,"FM Analysis";#N/A,#N/A,TRUE,"T&amp;M-Onsite";#N/A,#N/A,TRUE,"FP-Onsite";#N/A,#N/A,TRUE,"NB-Onsite";#N/A,#N/A,TRUE,"T&amp;M-Offshore";#N/A,#N/A,TRUE,"FP-Offshore";#N/A,#N/A,TRUE,"Appendix-A";#N/A,#N/A,TRUE,"Appendix-B"}</definedName>
    <definedName name="bgisheet" hidden="1">{#N/A,#N/A,TRUE,"Summary - 1";#N/A,#N/A,TRUE,"Summary - 2";#N/A,#N/A,TRUE,"Group Analysis";#N/A,#N/A,TRUE,"FM Analysis";#N/A,#N/A,TRUE,"T&amp;M-Onsite";#N/A,#N/A,TRUE,"FP-Onsite";#N/A,#N/A,TRUE,"NB-Onsite";#N/A,#N/A,TRUE,"T&amp;M-Offshore";#N/A,#N/A,TRUE,"FP-Offshore";#N/A,#N/A,TRUE,"Appendix-A";#N/A,#N/A,TRUE,"Appendix-B"}</definedName>
    <definedName name="BH" localSheetId="6" hidden="1">#REF!</definedName>
    <definedName name="BH" hidden="1">#REF!</definedName>
    <definedName name="bha" localSheetId="6">#REF!</definedName>
    <definedName name="bha">#REF!</definedName>
    <definedName name="BharatPetroleum" localSheetId="6">#REF!</definedName>
    <definedName name="BharatPetroleum">#REF!</definedName>
    <definedName name="bhavesh" localSheetId="6">#REF!</definedName>
    <definedName name="bhavesh">#REF!</definedName>
    <definedName name="Bhavnagar" localSheetId="6">#REF!</definedName>
    <definedName name="Bhavnagar">#REF!</definedName>
    <definedName name="bhel" localSheetId="6">#REF!</definedName>
    <definedName name="bhel">#REF!</definedName>
    <definedName name="BigTestSource" localSheetId="6">#REF!</definedName>
    <definedName name="BigTestSource">#REF!</definedName>
    <definedName name="BigTestTarget" localSheetId="6">#REF!</definedName>
    <definedName name="BigTestTarget">#REF!</definedName>
    <definedName name="BJ" localSheetId="6" hidden="1">#REF!</definedName>
    <definedName name="BJ" hidden="1">#REF!</definedName>
    <definedName name="blah" localSheetId="6" hidden="1">{#N/A,#N/A,TRUE,"Assume";#N/A,#N/A,TRUE,"Return";#N/A,#N/A,TRUE,"ProFormaBS";#N/A,#N/A,TRUE,"IS";#N/A,#N/A,TRUE,"CFS";#N/A,#N/A,TRUE,"BS";#N/A,#N/A,TRUE,"IS Input";#N/A,#N/A,TRUE,"BS Input"}</definedName>
    <definedName name="blah" hidden="1">{#N/A,#N/A,TRUE,"Assume";#N/A,#N/A,TRUE,"Return";#N/A,#N/A,TRUE,"ProFormaBS";#N/A,#N/A,TRUE,"IS";#N/A,#N/A,TRUE,"CFS";#N/A,#N/A,TRUE,"BS";#N/A,#N/A,TRUE,"IS Input";#N/A,#N/A,TRUE,"BS Input"}</definedName>
    <definedName name="BLANK"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localSheetId="6" hidden="1">#REF!</definedName>
    <definedName name="Blank3" hidden="1">#REF!</definedName>
    <definedName name="Blank4" localSheetId="6" hidden="1">#REF!</definedName>
    <definedName name="Blank4" hidden="1">#REF!</definedName>
    <definedName name="Blank5" localSheetId="6" hidden="1">#REF!</definedName>
    <definedName name="Blank5" hidden="1">#REF!</definedName>
    <definedName name="Blank6" localSheetId="6" hidden="1">#REF!</definedName>
    <definedName name="Blank6" hidden="1">#REF!</definedName>
    <definedName name="Blank7" localSheetId="6" hidden="1">#REF!</definedName>
    <definedName name="Blank7" hidden="1">#REF!</definedName>
    <definedName name="Blank8" localSheetId="6" hidden="1">#REF!</definedName>
    <definedName name="Blank8" hidden="1">#REF!</definedName>
    <definedName name="blop">#REF!</definedName>
    <definedName name="BLPH1" localSheetId="6" hidden="1">#REF!</definedName>
    <definedName name="BLPH1" hidden="1">#REF!</definedName>
    <definedName name="BLPH10" localSheetId="6" hidden="1">#REF!</definedName>
    <definedName name="BLPH10" hidden="1">#REF!</definedName>
    <definedName name="BLPH100" localSheetId="6" hidden="1">#REF!</definedName>
    <definedName name="BLPH100" hidden="1">#REF!</definedName>
    <definedName name="BLPH11" localSheetId="6" hidden="1">#REF!</definedName>
    <definedName name="BLPH11" hidden="1">#REF!</definedName>
    <definedName name="BLPH12" localSheetId="6" hidden="1">#REF!</definedName>
    <definedName name="BLPH12" hidden="1">#REF!</definedName>
    <definedName name="BLPH13" localSheetId="6" hidden="1">#REF!</definedName>
    <definedName name="BLPH13" hidden="1">#REF!</definedName>
    <definedName name="BLPH14" localSheetId="6" hidden="1">#REF!</definedName>
    <definedName name="BLPH14" hidden="1">#REF!</definedName>
    <definedName name="BLPH15" localSheetId="6" hidden="1">#REF!</definedName>
    <definedName name="BLPH15" hidden="1">#REF!</definedName>
    <definedName name="BLPH16" localSheetId="6" hidden="1">#REF!</definedName>
    <definedName name="BLPH16" hidden="1">#REF!</definedName>
    <definedName name="BLPH17" localSheetId="6" hidden="1">#REF!</definedName>
    <definedName name="BLPH17" hidden="1">#REF!</definedName>
    <definedName name="BLPH18" localSheetId="6" hidden="1">#REF!</definedName>
    <definedName name="BLPH18" hidden="1">#REF!</definedName>
    <definedName name="BLPH19" localSheetId="6" hidden="1">#REF!</definedName>
    <definedName name="BLPH19" hidden="1">#REF!</definedName>
    <definedName name="BLPH2" localSheetId="6" hidden="1">#REF!</definedName>
    <definedName name="BLPH2" hidden="1">#REF!</definedName>
    <definedName name="BLPH20" localSheetId="6" hidden="1">#REF!</definedName>
    <definedName name="BLPH20" hidden="1">#REF!</definedName>
    <definedName name="BLPH21" localSheetId="6" hidden="1">#REF!</definedName>
    <definedName name="BLPH21" hidden="1">#REF!</definedName>
    <definedName name="BLPH22" localSheetId="6" hidden="1">#REF!</definedName>
    <definedName name="BLPH22" hidden="1">#REF!</definedName>
    <definedName name="BLPH23" localSheetId="6" hidden="1">#REF!</definedName>
    <definedName name="BLPH23" hidden="1">#REF!</definedName>
    <definedName name="BLPH24" localSheetId="6" hidden="1">#REF!</definedName>
    <definedName name="BLPH24" hidden="1">#REF!</definedName>
    <definedName name="BLPH25" localSheetId="6" hidden="1">#REF!</definedName>
    <definedName name="BLPH25" hidden="1">#REF!</definedName>
    <definedName name="BLPH26" localSheetId="6" hidden="1">#REF!</definedName>
    <definedName name="BLPH26" hidden="1">#REF!</definedName>
    <definedName name="BLPH27" localSheetId="6" hidden="1">#REF!</definedName>
    <definedName name="BLPH27" hidden="1">#REF!</definedName>
    <definedName name="BLPH28" localSheetId="6" hidden="1">#REF!</definedName>
    <definedName name="BLPH28" hidden="1">#REF!</definedName>
    <definedName name="BLPH29" localSheetId="6" hidden="1">#REF!</definedName>
    <definedName name="BLPH29" hidden="1">#REF!</definedName>
    <definedName name="BLPH3" localSheetId="6" hidden="1">#REF!</definedName>
    <definedName name="BLPH3" hidden="1">#REF!</definedName>
    <definedName name="BLPH30" localSheetId="6" hidden="1">#REF!</definedName>
    <definedName name="BLPH30" hidden="1">#REF!</definedName>
    <definedName name="BLPH31" localSheetId="6" hidden="1">#REF!</definedName>
    <definedName name="BLPH31" hidden="1">#REF!</definedName>
    <definedName name="BLPH32" localSheetId="6" hidden="1">#REF!</definedName>
    <definedName name="BLPH32" hidden="1">#REF!</definedName>
    <definedName name="BLPH33" localSheetId="6" hidden="1">#REF!</definedName>
    <definedName name="BLPH33" hidden="1">#REF!</definedName>
    <definedName name="BLPH34" localSheetId="6" hidden="1">#REF!</definedName>
    <definedName name="BLPH34" hidden="1">#REF!</definedName>
    <definedName name="BLPH35" localSheetId="6" hidden="1">#REF!</definedName>
    <definedName name="BLPH35" hidden="1">#REF!</definedName>
    <definedName name="BLPH36" localSheetId="6" hidden="1">#REF!</definedName>
    <definedName name="BLPH36" hidden="1">#REF!</definedName>
    <definedName name="BLPH37" localSheetId="6" hidden="1">#REF!</definedName>
    <definedName name="BLPH37" hidden="1">#REF!</definedName>
    <definedName name="BLPH38" localSheetId="6" hidden="1">#REF!</definedName>
    <definedName name="BLPH38" hidden="1">#REF!</definedName>
    <definedName name="BLPH39" localSheetId="6" hidden="1">#REF!</definedName>
    <definedName name="BLPH39" hidden="1">#REF!</definedName>
    <definedName name="BLPH4" localSheetId="6" hidden="1">#REF!</definedName>
    <definedName name="BLPH4" hidden="1">#REF!</definedName>
    <definedName name="BLPH40" localSheetId="6" hidden="1">#REF!</definedName>
    <definedName name="BLPH40" hidden="1">#REF!</definedName>
    <definedName name="BLPH41" localSheetId="6" hidden="1">#REF!</definedName>
    <definedName name="BLPH41" hidden="1">#REF!</definedName>
    <definedName name="BLPH42" localSheetId="6" hidden="1">#REF!</definedName>
    <definedName name="BLPH42" hidden="1">#REF!</definedName>
    <definedName name="BLPH43" localSheetId="6" hidden="1">#REF!</definedName>
    <definedName name="BLPH43" hidden="1">#REF!</definedName>
    <definedName name="BLPH44" localSheetId="6" hidden="1">#REF!</definedName>
    <definedName name="BLPH44" hidden="1">#REF!</definedName>
    <definedName name="BLPH45" localSheetId="6" hidden="1">#REF!</definedName>
    <definedName name="BLPH45" hidden="1">#REF!</definedName>
    <definedName name="BLPH46" localSheetId="6" hidden="1">#REF!</definedName>
    <definedName name="BLPH46" hidden="1">#REF!</definedName>
    <definedName name="BLPH47" localSheetId="6" hidden="1">#REF!</definedName>
    <definedName name="BLPH47" hidden="1">#REF!</definedName>
    <definedName name="BLPH48" localSheetId="6" hidden="1">#REF!</definedName>
    <definedName name="BLPH48" hidden="1">#REF!</definedName>
    <definedName name="BLPH49" localSheetId="6" hidden="1">#REF!</definedName>
    <definedName name="BLPH49" hidden="1">#REF!</definedName>
    <definedName name="BLPH5" localSheetId="6" hidden="1">#REF!</definedName>
    <definedName name="BLPH5" hidden="1">#REF!</definedName>
    <definedName name="BLPH50" localSheetId="6" hidden="1">#REF!</definedName>
    <definedName name="BLPH50" hidden="1">#REF!</definedName>
    <definedName name="BLPH51" localSheetId="6" hidden="1">#REF!</definedName>
    <definedName name="BLPH51" hidden="1">#REF!</definedName>
    <definedName name="BLPH52" localSheetId="6" hidden="1">#REF!</definedName>
    <definedName name="BLPH52" hidden="1">#REF!</definedName>
    <definedName name="BLPH53" localSheetId="6" hidden="1">#REF!</definedName>
    <definedName name="BLPH53" hidden="1">#REF!</definedName>
    <definedName name="BLPH54" localSheetId="6" hidden="1">#REF!</definedName>
    <definedName name="BLPH54" hidden="1">#REF!</definedName>
    <definedName name="BLPH55" localSheetId="6" hidden="1">#REF!</definedName>
    <definedName name="BLPH55" hidden="1">#REF!</definedName>
    <definedName name="BLPH56" localSheetId="6" hidden="1">#REF!</definedName>
    <definedName name="BLPH56" hidden="1">#REF!</definedName>
    <definedName name="BLPH57" localSheetId="6" hidden="1">#REF!</definedName>
    <definedName name="BLPH57" hidden="1">#REF!</definedName>
    <definedName name="BLPH58" localSheetId="6" hidden="1">#REF!</definedName>
    <definedName name="BLPH58" hidden="1">#REF!</definedName>
    <definedName name="BLPH59" localSheetId="6" hidden="1">#REF!</definedName>
    <definedName name="BLPH59" hidden="1">#REF!</definedName>
    <definedName name="BLPH6" localSheetId="6" hidden="1">#REF!</definedName>
    <definedName name="BLPH6" hidden="1">#REF!</definedName>
    <definedName name="BLPH60" localSheetId="6" hidden="1">#REF!</definedName>
    <definedName name="BLPH60" hidden="1">#REF!</definedName>
    <definedName name="BLPH61" localSheetId="6" hidden="1">#REF!</definedName>
    <definedName name="BLPH61" hidden="1">#REF!</definedName>
    <definedName name="BLPH62" localSheetId="6" hidden="1">#REF!</definedName>
    <definedName name="BLPH62" hidden="1">#REF!</definedName>
    <definedName name="BLPH63" localSheetId="6" hidden="1">#REF!</definedName>
    <definedName name="BLPH63" hidden="1">#REF!</definedName>
    <definedName name="BLPH64" localSheetId="6" hidden="1">#REF!</definedName>
    <definedName name="BLPH64" hidden="1">#REF!</definedName>
    <definedName name="BLPH65" localSheetId="6" hidden="1">#REF!</definedName>
    <definedName name="BLPH65" hidden="1">#REF!</definedName>
    <definedName name="BLPH66" localSheetId="6" hidden="1">#REF!</definedName>
    <definedName name="BLPH66" hidden="1">#REF!</definedName>
    <definedName name="BLPH67" localSheetId="6" hidden="1">#REF!</definedName>
    <definedName name="BLPH67" hidden="1">#REF!</definedName>
    <definedName name="BLPH68" localSheetId="6" hidden="1">#REF!</definedName>
    <definedName name="BLPH68" hidden="1">#REF!</definedName>
    <definedName name="BLPH69" localSheetId="6" hidden="1">#REF!</definedName>
    <definedName name="BLPH69" hidden="1">#REF!</definedName>
    <definedName name="BLPH7" localSheetId="6" hidden="1">#REF!</definedName>
    <definedName name="BLPH7" hidden="1">#REF!</definedName>
    <definedName name="BLPH70" localSheetId="6" hidden="1">#REF!</definedName>
    <definedName name="BLPH70" hidden="1">#REF!</definedName>
    <definedName name="BLPH71" localSheetId="6" hidden="1">#REF!</definedName>
    <definedName name="BLPH71" hidden="1">#REF!</definedName>
    <definedName name="BLPH72" localSheetId="6" hidden="1">#REF!</definedName>
    <definedName name="BLPH72" hidden="1">#REF!</definedName>
    <definedName name="BLPH73" localSheetId="6" hidden="1">#REF!</definedName>
    <definedName name="BLPH73" hidden="1">#REF!</definedName>
    <definedName name="BLPH74" localSheetId="6" hidden="1">#REF!</definedName>
    <definedName name="BLPH74" hidden="1">#REF!</definedName>
    <definedName name="BLPH75" localSheetId="6" hidden="1">#REF!</definedName>
    <definedName name="BLPH75" hidden="1">#REF!</definedName>
    <definedName name="BLPH76" localSheetId="6" hidden="1">#REF!</definedName>
    <definedName name="BLPH76" hidden="1">#REF!</definedName>
    <definedName name="BLPH77" localSheetId="6" hidden="1">#REF!</definedName>
    <definedName name="BLPH77" hidden="1">#REF!</definedName>
    <definedName name="BLPH78" localSheetId="6" hidden="1">#REF!</definedName>
    <definedName name="BLPH78" hidden="1">#REF!</definedName>
    <definedName name="BLPH79" localSheetId="6" hidden="1">#REF!</definedName>
    <definedName name="BLPH79" hidden="1">#REF!</definedName>
    <definedName name="BLPH8" localSheetId="6" hidden="1">#REF!</definedName>
    <definedName name="BLPH8" hidden="1">#REF!</definedName>
    <definedName name="BLPH80" localSheetId="6" hidden="1">#REF!</definedName>
    <definedName name="BLPH80" hidden="1">#REF!</definedName>
    <definedName name="BLPH81" localSheetId="6" hidden="1">#REF!</definedName>
    <definedName name="BLPH81" hidden="1">#REF!</definedName>
    <definedName name="BLPH82" localSheetId="6" hidden="1">#REF!</definedName>
    <definedName name="BLPH82" hidden="1">#REF!</definedName>
    <definedName name="BLPH83" localSheetId="6" hidden="1">#REF!</definedName>
    <definedName name="BLPH83" hidden="1">#REF!</definedName>
    <definedName name="BLPH84" localSheetId="6" hidden="1">#REF!</definedName>
    <definedName name="BLPH84" hidden="1">#REF!</definedName>
    <definedName name="BLPH85" localSheetId="6" hidden="1">#REF!</definedName>
    <definedName name="BLPH85" hidden="1">#REF!</definedName>
    <definedName name="BLPH86" localSheetId="6" hidden="1">#REF!</definedName>
    <definedName name="BLPH86" hidden="1">#REF!</definedName>
    <definedName name="BLPH87" localSheetId="6" hidden="1">#REF!</definedName>
    <definedName name="BLPH87" hidden="1">#REF!</definedName>
    <definedName name="BLPH88" localSheetId="6" hidden="1">#REF!</definedName>
    <definedName name="BLPH88" hidden="1">#REF!</definedName>
    <definedName name="BLPH89" localSheetId="6" hidden="1">#REF!</definedName>
    <definedName name="BLPH89" hidden="1">#REF!</definedName>
    <definedName name="BLPH9" localSheetId="6" hidden="1">#REF!</definedName>
    <definedName name="BLPH9" hidden="1">#REF!</definedName>
    <definedName name="BLPH90" localSheetId="6" hidden="1">#REF!</definedName>
    <definedName name="BLPH90" hidden="1">#REF!</definedName>
    <definedName name="BLPH91" localSheetId="6" hidden="1">#REF!</definedName>
    <definedName name="BLPH91" hidden="1">#REF!</definedName>
    <definedName name="BLPH92" localSheetId="6" hidden="1">#REF!</definedName>
    <definedName name="BLPH92" hidden="1">#REF!</definedName>
    <definedName name="BLPH93" localSheetId="6" hidden="1">#REF!</definedName>
    <definedName name="BLPH93" hidden="1">#REF!</definedName>
    <definedName name="BLPH94" localSheetId="6" hidden="1">#REF!</definedName>
    <definedName name="BLPH94" hidden="1">#REF!</definedName>
    <definedName name="BLPH95" localSheetId="6" hidden="1">#REF!</definedName>
    <definedName name="BLPH95" hidden="1">#REF!</definedName>
    <definedName name="BLPH96" localSheetId="6" hidden="1">#REF!</definedName>
    <definedName name="BLPH96" hidden="1">#REF!</definedName>
    <definedName name="BLPH97" localSheetId="6" hidden="1">#REF!</definedName>
    <definedName name="BLPH97" hidden="1">#REF!</definedName>
    <definedName name="BLPH98" localSheetId="6" hidden="1">#REF!</definedName>
    <definedName name="BLPH98" hidden="1">#REF!</definedName>
    <definedName name="BLPH99" localSheetId="6" hidden="1">#REF!</definedName>
    <definedName name="BLPH99" hidden="1">#REF!</definedName>
    <definedName name="bnnn" localSheetId="6"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b">#REF!</definedName>
    <definedName name="Bonus_Pool" localSheetId="6">#REF!</definedName>
    <definedName name="Bonus_Pool">#REF!</definedName>
    <definedName name="Bonus_Pool_FY00" localSheetId="6">#REF!</definedName>
    <definedName name="Bonus_Pool_FY00">#REF!</definedName>
    <definedName name="Bonus_Pool_FY01" localSheetId="6">#REF!</definedName>
    <definedName name="Bonus_Pool_FY01">#REF!</definedName>
    <definedName name="Book2" localSheetId="6">#REF!</definedName>
    <definedName name="Book2">#REF!</definedName>
    <definedName name="BOQ" localSheetId="6">#REF!</definedName>
    <definedName name="BOQ">#REF!</definedName>
    <definedName name="BOR_ROW1" localSheetId="6">#REF!</definedName>
    <definedName name="BOR_ROW1">#REF!</definedName>
    <definedName name="BOR_ROW3" localSheetId="6">#REF!</definedName>
    <definedName name="BOR_ROW3">#REF!</definedName>
    <definedName name="BPCL" localSheetId="6">#REF!</definedName>
    <definedName name="BPCL">#REF!</definedName>
    <definedName name="BPS" localSheetId="6">#REF!</definedName>
    <definedName name="BPS">#REF!</definedName>
    <definedName name="Broker_Payable" localSheetId="6">#REF!</definedName>
    <definedName name="Broker_Payable">#REF!</definedName>
    <definedName name="Broker_Receivable" localSheetId="6">#REF!</definedName>
    <definedName name="Broker_Receivable">#REF!</definedName>
    <definedName name="Brokerage" localSheetId="6">#REF!</definedName>
    <definedName name="Brokerage">#REF!</definedName>
    <definedName name="BROW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 localSheetId="6">#REF!,#REF!</definedName>
    <definedName name="BS">#REF!,#REF!</definedName>
    <definedName name="bs??" localSheetId="6">#REF!</definedName>
    <definedName name="bs??">#REF!</definedName>
    <definedName name="BSCLASS">#REF!</definedName>
    <definedName name="BSDATA" localSheetId="6">#REF!</definedName>
    <definedName name="BSDATA">#REF!</definedName>
    <definedName name="BSDATELF" localSheetId="6">#REF!</definedName>
    <definedName name="BSDATELF">#REF!</definedName>
    <definedName name="BSDATESF" localSheetId="6">#REF!</definedName>
    <definedName name="BSDATESF">#REF!</definedName>
    <definedName name="BSE_Obligation" localSheetId="6">#REF!</definedName>
    <definedName name="BSE_Obligation">#REF!</definedName>
    <definedName name="BSE_TRANSACTION_CHARGES" localSheetId="6">#REF!</definedName>
    <definedName name="BSE_TRANSACTION_CHARGES">#REF!</definedName>
    <definedName name="BSES" localSheetId="6">#REF!</definedName>
    <definedName name="BSES">#REF!</definedName>
    <definedName name="BSPRN" localSheetId="6">#REF!</definedName>
    <definedName name="BSPRN">#REF!</definedName>
    <definedName name="BSSIGNDATE" localSheetId="6">#REF!</definedName>
    <definedName name="BSSIGNDATE">#REF!</definedName>
    <definedName name="bs건설" localSheetId="6">#REF!</definedName>
    <definedName name="bs건설">#REF!</definedName>
    <definedName name="bs양재" localSheetId="6">#REF!</definedName>
    <definedName name="bs양재">#REF!</definedName>
    <definedName name="BT" localSheetId="6">#REF!</definedName>
    <definedName name="BT">#REF!</definedName>
    <definedName name="btcocnhoi" localSheetId="6">#REF!</definedName>
    <definedName name="btcocnhoi">#REF!</definedName>
    <definedName name="Budget" localSheetId="6">#REF!</definedName>
    <definedName name="Budget">#REF!</definedName>
    <definedName name="BUFFF16A">#REF!</definedName>
    <definedName name="BUFFF26C">#REF!</definedName>
    <definedName name="BUFFF26J">#REF!</definedName>
    <definedName name="BUFFF27">#REF!</definedName>
    <definedName name="buoc">#REF!</definedName>
    <definedName name="Businessindia" localSheetId="6">#REF!</definedName>
    <definedName name="Businessindia">#REF!</definedName>
    <definedName name="buta2c" localSheetId="6">#REF!</definedName>
    <definedName name="buta2c">#REF!</definedName>
    <definedName name="BVCISUMMARY" localSheetId="6">#REF!</definedName>
    <definedName name="BVCISUMMARY">#REF!</definedName>
    <definedName name="BW" localSheetId="6">#REF!</definedName>
    <definedName name="BW">#REF!</definedName>
    <definedName name="bxazx" localSheetId="6" hidden="1">#REF!</definedName>
    <definedName name="bxazx" hidden="1">#REF!</definedName>
    <definedName name="C.1.1..Phat_tuyen" localSheetId="6">#REF!</definedName>
    <definedName name="C.1.1..Phat_tuyen">#REF!</definedName>
    <definedName name="C.1.10..VC_Thu_cong_CG" localSheetId="6">#REF!</definedName>
    <definedName name="C.1.10..VC_Thu_cong_CG">#REF!</definedName>
    <definedName name="C.1.2..Chat_cay_thu_cong" localSheetId="6">#REF!</definedName>
    <definedName name="C.1.2..Chat_cay_thu_cong">#REF!</definedName>
    <definedName name="C.1.3..Chat_cay_may" localSheetId="6">#REF!</definedName>
    <definedName name="C.1.3..Chat_cay_may">#REF!</definedName>
    <definedName name="C.1.4..Dao_goc_cay" localSheetId="6">#REF!</definedName>
    <definedName name="C.1.4..Dao_goc_cay">#REF!</definedName>
    <definedName name="C.1.5..Lam_duong_tam" localSheetId="6">#REF!</definedName>
    <definedName name="C.1.5..Lam_duong_tam">#REF!</definedName>
    <definedName name="C.1.6..Lam_cau_tam" localSheetId="6">#REF!</definedName>
    <definedName name="C.1.6..Lam_cau_tam">#REF!</definedName>
    <definedName name="C.1.7..Rai_da_chong_lun" localSheetId="6">#REF!</definedName>
    <definedName name="C.1.7..Rai_da_chong_lun">#REF!</definedName>
    <definedName name="C.1.8..Lam_kho_tam" localSheetId="6">#REF!</definedName>
    <definedName name="C.1.8..Lam_kho_tam">#REF!</definedName>
    <definedName name="C.1.8..San_mat_bang" localSheetId="6">#REF!</definedName>
    <definedName name="C.1.8..San_mat_bang">#REF!</definedName>
    <definedName name="C.2.1..VC_Thu_cong" localSheetId="6">#REF!</definedName>
    <definedName name="C.2.1..VC_Thu_cong">#REF!</definedName>
    <definedName name="C.2.2..VC_T_cong_CG" localSheetId="6">#REF!</definedName>
    <definedName name="C.2.2..VC_T_cong_CG">#REF!</definedName>
    <definedName name="C.2.3..Boc_do" localSheetId="6">#REF!</definedName>
    <definedName name="C.2.3..Boc_do">#REF!</definedName>
    <definedName name="C.3.1..Dao_dat_mong_cot" localSheetId="6">#REF!</definedName>
    <definedName name="C.3.1..Dao_dat_mong_cot">#REF!</definedName>
    <definedName name="C.3.2..Dao_dat_de_dap" localSheetId="6">#REF!</definedName>
    <definedName name="C.3.2..Dao_dat_de_dap">#REF!</definedName>
    <definedName name="C.3.3..Dap_dat_mong" localSheetId="6">#REF!</definedName>
    <definedName name="C.3.3..Dap_dat_mong">#REF!</definedName>
    <definedName name="C.3.4..Dao_dap_TDia" localSheetId="6">#REF!</definedName>
    <definedName name="C.3.4..Dao_dap_TDia">#REF!</definedName>
    <definedName name="C.3.5..Dap_bo_bao" localSheetId="6">#REF!</definedName>
    <definedName name="C.3.5..Dap_bo_bao">#REF!</definedName>
    <definedName name="C.3.6..Bom_tat_nuoc" localSheetId="6">#REF!</definedName>
    <definedName name="C.3.6..Bom_tat_nuoc">#REF!</definedName>
    <definedName name="C.3.7..Dao_bun" localSheetId="6">#REF!</definedName>
    <definedName name="C.3.7..Dao_bun">#REF!</definedName>
    <definedName name="C.3.8..Dap_cat_CT" localSheetId="6">#REF!</definedName>
    <definedName name="C.3.8..Dap_cat_CT">#REF!</definedName>
    <definedName name="C.3.9..Dao_pha_da" localSheetId="6">#REF!</definedName>
    <definedName name="C.3.9..Dao_pha_da">#REF!</definedName>
    <definedName name="C.4.1.Cot_thep" localSheetId="6">#REF!</definedName>
    <definedName name="C.4.1.Cot_thep">#REF!</definedName>
    <definedName name="C.4.2..Van_khuon" localSheetId="6">#REF!</definedName>
    <definedName name="C.4.2..Van_khuon">#REF!</definedName>
    <definedName name="C.4.3..Be_tong" localSheetId="6">#REF!</definedName>
    <definedName name="C.4.3..Be_tong">#REF!</definedName>
    <definedName name="C.4.4..Lap_BT_D.San" localSheetId="6">#REF!</definedName>
    <definedName name="C.4.4..Lap_BT_D.San">#REF!</definedName>
    <definedName name="C.4.5..Xay_da_hoc" localSheetId="6">#REF!</definedName>
    <definedName name="C.4.5..Xay_da_hoc">#REF!</definedName>
    <definedName name="C.4.6..Dong_coc" localSheetId="6">#REF!</definedName>
    <definedName name="C.4.6..Dong_coc">#REF!</definedName>
    <definedName name="C.4.7..Quet_Bi_tum" localSheetId="6">#REF!</definedName>
    <definedName name="C.4.7..Quet_Bi_tum">#REF!</definedName>
    <definedName name="C.5.1..Lap_cot_thep" localSheetId="6">#REF!</definedName>
    <definedName name="C.5.1..Lap_cot_thep">#REF!</definedName>
    <definedName name="C.5.2..Lap_cot_BT" localSheetId="6">#REF!</definedName>
    <definedName name="C.5.2..Lap_cot_BT">#REF!</definedName>
    <definedName name="C.5.3..Lap_dat_xa" localSheetId="6">#REF!</definedName>
    <definedName name="C.5.3..Lap_dat_xa">#REF!</definedName>
    <definedName name="C.5.4..Lap_tiep_dia" localSheetId="6">#REF!</definedName>
    <definedName name="C.5.4..Lap_tiep_dia">#REF!</definedName>
    <definedName name="C.5.5..Son_sat_thep" localSheetId="6">#REF!</definedName>
    <definedName name="C.5.5..Son_sat_thep">#REF!</definedName>
    <definedName name="C.6.1..Lap_su_dung" localSheetId="6">#REF!</definedName>
    <definedName name="C.6.1..Lap_su_dung">#REF!</definedName>
    <definedName name="C.6.2..Lap_su_CS" localSheetId="6">#REF!</definedName>
    <definedName name="C.6.2..Lap_su_CS">#REF!</definedName>
    <definedName name="C.6.3..Su_chuoi_do" localSheetId="6">#REF!</definedName>
    <definedName name="C.6.3..Su_chuoi_do">#REF!</definedName>
    <definedName name="C.6.4..Su_chuoi_neo" localSheetId="6">#REF!</definedName>
    <definedName name="C.6.4..Su_chuoi_neo">#REF!</definedName>
    <definedName name="C.6.5..Lap_phu_kien" localSheetId="6">#REF!</definedName>
    <definedName name="C.6.5..Lap_phu_kien">#REF!</definedName>
    <definedName name="C.6.6..Ep_noi_day" localSheetId="6">#REF!</definedName>
    <definedName name="C.6.6..Ep_noi_day">#REF!</definedName>
    <definedName name="C.6.7..KD_vuot_CN" localSheetId="6">#REF!</definedName>
    <definedName name="C.6.7..KD_vuot_CN">#REF!</definedName>
    <definedName name="C.6.8..Rai_cang_day" localSheetId="6">#REF!</definedName>
    <definedName name="C.6.8..Rai_cang_day">#REF!</definedName>
    <definedName name="C.6.9..Cap_quang" localSheetId="6">#REF!</definedName>
    <definedName name="C.6.9..Cap_quang">#REF!</definedName>
    <definedName name="C_L_HOUSE_POSITION__DEALING" localSheetId="6">#REF!</definedName>
    <definedName name="C_L_HOUSE_POSITION__DEALING">#REF!</definedName>
    <definedName name="C_VND">0.03</definedName>
    <definedName name="C_YEN">0.1</definedName>
    <definedName name="CABLE2">#REF!</definedName>
    <definedName name="Cadbury" localSheetId="6">#REF!</definedName>
    <definedName name="Cadbury">#REF!</definedName>
    <definedName name="CADD" localSheetId="6">#REF!</definedName>
    <definedName name="CADD">#REF!</definedName>
    <definedName name="canac" localSheetId="6" hidden="1">{#N/A,#N/A,FALSE,"UK";#N/A,#N/A,FALSE,"BA";#N/A,#N/A,FALSE,"VZ"}</definedName>
    <definedName name="canac" hidden="1">{#N/A,#N/A,FALSE,"UK";#N/A,#N/A,FALSE,"BA";#N/A,#N/A,FALSE,"VZ"}</definedName>
    <definedName name="Cap" localSheetId="6"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g">#REF!</definedName>
    <definedName name="capgain" localSheetId="6">#REF!</definedName>
    <definedName name="capgain">#REF!</definedName>
    <definedName name="capgains">#REF!</definedName>
    <definedName name="CAPITAL_CHART_REACT" localSheetId="6">#REF!</definedName>
    <definedName name="CAPITAL_CHART_REACT">#REF!</definedName>
    <definedName name="CAPITAL_LIST" localSheetId="6">#REF!</definedName>
    <definedName name="CAPITAL_LIST">#REF!</definedName>
    <definedName name="CapitalGains_exempt_PrintArea" localSheetId="6">#REF!</definedName>
    <definedName name="CapitalGains_exempt_PrintArea">#REF!</definedName>
    <definedName name="CapitalGains_taxable_PrintArea" localSheetId="6">#REF!</definedName>
    <definedName name="CapitalGains_taxable_PrintArea">#REF!</definedName>
    <definedName name="Carrieraircon" localSheetId="6">#REF!</definedName>
    <definedName name="Carrieraircon">#REF!</definedName>
    <definedName name="CAS" localSheetId="6" hidden="1">{"DJH3",#N/A,FALSE,"PFL00805";"PJB3",#N/A,FALSE,"PFL00805";"JMD3",#N/A,FALSE,"PFL00805";"DNB3",#N/A,FALSE,"PFL00805";"MJP3",#N/A,FALSE,"PFL00805";"RAB3",#N/A,FALSE,"PFL00805";"GJW3",#N/A,FALSE,"PFL00805";"MASTER3",#N/A,FALSE,"PFL00805"}</definedName>
    <definedName name="CAS" hidden="1">{"DJH3",#N/A,FALSE,"PFL00805";"PJB3",#N/A,FALSE,"PFL00805";"JMD3",#N/A,FALSE,"PFL00805";"DNB3",#N/A,FALSE,"PFL00805";"MJP3",#N/A,FALSE,"PFL00805";"RAB3",#N/A,FALSE,"PFL00805";"GJW3",#N/A,FALSE,"PFL00805";"MASTER3",#N/A,FALSE,"PFL00805"}</definedName>
    <definedName name="CAS_1" localSheetId="6" hidden="1">{"DJH3",#N/A,FALSE,"PFL00805";"PJB3",#N/A,FALSE,"PFL00805";"JMD3",#N/A,FALSE,"PFL00805";"DNB3",#N/A,FALSE,"PFL00805";"MJP3",#N/A,FALSE,"PFL00805";"RAB3",#N/A,FALSE,"PFL00805";"GJW3",#N/A,FALSE,"PFL00805";"MASTER3",#N/A,FALSE,"PFL00805"}</definedName>
    <definedName name="CAS_1" hidden="1">{"DJH3",#N/A,FALSE,"PFL00805";"PJB3",#N/A,FALSE,"PFL00805";"JMD3",#N/A,FALSE,"PFL00805";"DNB3",#N/A,FALSE,"PFL00805";"MJP3",#N/A,FALSE,"PFL00805";"RAB3",#N/A,FALSE,"PFL00805";"GJW3",#N/A,FALSE,"PFL00805";"MASTER3",#N/A,FALSE,"PFL00805"}</definedName>
    <definedName name="case">#REF!</definedName>
    <definedName name="Cash_Coll" localSheetId="6">#REF!</definedName>
    <definedName name="Cash_Coll">#REF!</definedName>
    <definedName name="CASH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 hidden="1">{TRUE,TRUE,-0.8,-17,483.6,277.2,FALSE,TRUE,TRUE,TRUE,0,1,#N/A,1,#N/A,52.4666666666667,24.0625,1,FALSE,FALSE,3,TRUE,1,FALSE,75,"Swvu.PRESENTATION.","ACwvu.PRESENTATION.",#N/A,FALSE,FALSE,0,0,0.5,0,2,"","",TRUE,FALSE,FALSE,FALSE,1,#N/A,1,1,FALSE,FALSE,"Rwvu.PRESENTATION.",#N/A,FALSE,FALSE,FALSE,1,#N/A,#N/A,FALSE,FALSE,TRUE,TRUE,TRUE}</definedName>
    <definedName name="CASH1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1" hidden="1">{TRUE,TRUE,-0.8,-17,483.6,277.2,FALSE,TRUE,TRUE,TRUE,0,1,#N/A,1,#N/A,52.4666666666667,24.0625,1,FALSE,FALSE,3,TRUE,1,FALSE,75,"Swvu.PRESENTATION.","ACwvu.PRESENTATION.",#N/A,FALSE,FALSE,0,0,0.5,0,2,"","",TRUE,FALSE,FALSE,FALSE,1,#N/A,1,1,FALSE,FALSE,"Rwvu.PRESENTATION.",#N/A,FALSE,FALSE,FALSE,1,#N/A,#N/A,FALSE,FALSE,TRUE,TRUE,TRUE}</definedName>
    <definedName name="CASH1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12" hidden="1">{TRUE,TRUE,-0.8,-17,483.6,277.2,FALSE,TRUE,TRUE,TRUE,0,1,#N/A,1,#N/A,52.4666666666667,24.0625,1,FALSE,FALSE,3,TRUE,1,FALSE,75,"Swvu.PRESENTATION.","ACwvu.PRESENTATION.",#N/A,FALSE,FALSE,0,0,0.5,0,2,"","",TRUE,FALSE,FALSE,FALSE,1,#N/A,1,1,FALSE,FALSE,"Rwvu.PRESENTATION.",#N/A,FALSE,FALSE,FALSE,1,#N/A,#N/A,FALSE,FALSE,TRUE,TRUE,TRUE}</definedName>
    <definedName name="CASH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 hidden="1">{TRUE,TRUE,-0.8,-17,483.6,277.2,FALSE,TRUE,TRUE,TRUE,0,1,#N/A,1,#N/A,52.4666666666667,24.0625,1,FALSE,FALSE,3,TRUE,1,FALSE,75,"Swvu.PRESENTATION.","ACwvu.PRESENTATION.",#N/A,FALSE,FALSE,0,0,0.5,0,2,"","",TRUE,FALSE,FALSE,FALSE,1,#N/A,1,1,FALSE,FALSE,"Rwvu.PRESENTATION.",#N/A,FALSE,FALSE,FALSE,1,#N/A,#N/A,FALSE,FALSE,TRUE,TRUE,TRUE}</definedName>
    <definedName name="CASH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3" hidden="1">{TRUE,TRUE,-0.8,-17,483.6,277.2,FALSE,TRUE,TRUE,TRUE,0,1,#N/A,1,#N/A,52.4666666666667,24.0625,1,FALSE,FALSE,3,TRUE,1,FALSE,75,"Swvu.PRESENTATION.","ACwvu.PRESENTATION.",#N/A,FALSE,FALSE,0,0,0.5,0,2,"","",TRUE,FALSE,FALSE,FALSE,1,#N/A,1,1,FALSE,FALSE,"Rwvu.PRESENTATION.",#N/A,FALSE,FALSE,FALSE,1,#N/A,#N/A,FALSE,FALSE,TRUE,TRUE,TRUE}</definedName>
    <definedName name="CASH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34" hidden="1">{TRUE,TRUE,-0.8,-17,483.6,277.2,FALSE,TRUE,TRUE,TRUE,0,1,#N/A,1,#N/A,52.4666666666667,24.0625,1,FALSE,FALSE,3,TRUE,1,FALSE,75,"Swvu.PRESENTATION.","ACwvu.PRESENTATION.",#N/A,FALSE,FALSE,0,0,0.5,0,2,"","",TRUE,FALSE,FALSE,FALSE,1,#N/A,1,1,FALSE,FALSE,"Rwvu.PRESENTATION.",#N/A,FALSE,FALSE,FALSE,1,#N/A,#N/A,FALSE,FALSE,TRUE,TRUE,TRUE}</definedName>
    <definedName name="CASH1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3" hidden="1">{TRUE,TRUE,-0.8,-17,483.6,277.2,FALSE,TRUE,TRUE,TRUE,0,1,#N/A,1,#N/A,52.4666666666667,24.0625,1,FALSE,FALSE,3,TRUE,1,FALSE,75,"Swvu.PRESENTATION.","ACwvu.PRESENTATION.",#N/A,FALSE,FALSE,0,0,0.5,0,2,"","",TRUE,FALSE,FALSE,FALSE,1,#N/A,1,1,FALSE,FALSE,"Rwvu.PRESENTATION.",#N/A,FALSE,FALSE,FALSE,1,#N/A,#N/A,FALSE,FALSE,TRUE,TRUE,TRUE}</definedName>
    <definedName name="CASH13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31" hidden="1">{TRUE,TRUE,-0.8,-17,483.6,277.2,FALSE,TRUE,TRUE,TRUE,0,1,#N/A,1,#N/A,52.4666666666667,24.0625,1,FALSE,FALSE,3,TRUE,1,FALSE,75,"Swvu.PRESENTATION.","ACwvu.PRESENTATION.",#N/A,FALSE,FALSE,0,0,0.5,0,2,"","",TRUE,FALSE,FALSE,FALSE,1,#N/A,1,1,FALSE,FALSE,"Rwvu.PRESENTATION.",#N/A,FALSE,FALSE,FALSE,1,#N/A,#N/A,FALSE,FALSE,TRUE,TRUE,TRUE}</definedName>
    <definedName name="CASH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3" hidden="1">{TRUE,TRUE,-0.8,-17,483.6,277.2,FALSE,TRUE,TRUE,TRUE,0,1,#N/A,1,#N/A,52.4666666666667,24.0625,1,FALSE,FALSE,3,TRUE,1,FALSE,75,"Swvu.PRESENTATION.","ACwvu.PRESENTATION.",#N/A,FALSE,FALSE,0,0,0.5,0,2,"","",TRUE,FALSE,FALSE,FALSE,1,#N/A,1,1,FALSE,FALSE,"Rwvu.PRESENTATION.",#N/A,FALSE,FALSE,FALSE,1,#N/A,#N/A,FALSE,FALSE,TRUE,TRUE,TRUE}</definedName>
    <definedName name="CASH3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31" hidden="1">{TRUE,TRUE,-0.8,-17,483.6,277.2,FALSE,TRUE,TRUE,TRUE,0,1,#N/A,1,#N/A,52.4666666666667,24.0625,1,FALSE,FALSE,3,TRUE,1,FALSE,75,"Swvu.PRESENTATION.","ACwvu.PRESENTATION.",#N/A,FALSE,FALSE,0,0,0.5,0,2,"","",TRUE,FALSE,FALSE,FALSE,1,#N/A,1,1,FALSE,FALSE,"Rwvu.PRESENTATION.",#N/A,FALSE,FALSE,FALSE,1,#N/A,#N/A,FALSE,FALSE,TRUE,TRUE,TRUE}</definedName>
    <definedName name="cashoncashmultiple">#REF!</definedName>
    <definedName name="CASHSTOCKSDETAIL" localSheetId="6">#REF!</definedName>
    <definedName name="CASHSTOCKSDETAIL">#REF!</definedName>
    <definedName name="CASTROL" localSheetId="6">#REF!</definedName>
    <definedName name="CASTROL">#REF!</definedName>
    <definedName name="cat" localSheetId="6">#REF!</definedName>
    <definedName name="cat">#REF!</definedName>
    <definedName name="catvang">#REF!</definedName>
    <definedName name="cau">#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DBAAD_opts" hidden="1">"2, 1, 2, True, 2, False, False, , 0, False, True, 1, 2"</definedName>
    <definedName name="cb_sChart1DBB89_opts" hidden="1">"2, 1, 2, True, 2, False, False, , 0, False, Tru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localSheetId="6">#REF!</definedName>
    <definedName name="CCC">#REF!</definedName>
    <definedName name="cccc" localSheetId="6" hidden="1">{"'Vietnam'!$E$21:$W$45","'Vietnam'!$E$21:$W$45"}</definedName>
    <definedName name="cccc" hidden="1">{"'Vietnam'!$E$21:$W$45","'Vietnam'!$E$21:$W$45"}</definedName>
    <definedName name="cccc2" localSheetId="6" hidden="1">{"'Vietnam'!$E$21:$W$45","'Vietnam'!$E$21:$W$45"}</definedName>
    <definedName name="cccc2" hidden="1">{"'Vietnam'!$E$21:$W$45","'Vietnam'!$E$21:$W$45"}</definedName>
    <definedName name="ccccc" localSheetId="6" hidden="1">{#N/A,#N/A,FALSE,"Layout Cash Flow"}</definedName>
    <definedName name="ccccc" hidden="1">{#N/A,#N/A,FALSE,"Layout Cash Flow"}</definedName>
    <definedName name="ccchart1" localSheetId="6" hidden="1">#REF!</definedName>
    <definedName name="ccchart1" hidden="1">#REF!</definedName>
    <definedName name="ccchart2" localSheetId="6" hidden="1">#REF!</definedName>
    <definedName name="ccchart2" hidden="1">#REF!</definedName>
    <definedName name="ccchart3" localSheetId="6" hidden="1">#REF!</definedName>
    <definedName name="ccchart3" hidden="1">#REF!</definedName>
    <definedName name="ccchart4" localSheetId="6" hidden="1">#REF!</definedName>
    <definedName name="ccchart4" hidden="1">#REF!</definedName>
    <definedName name="ccchart5" localSheetId="6" hidden="1">#REF!</definedName>
    <definedName name="ccchart5" hidden="1">#REF!</definedName>
    <definedName name="CCcode">#REF!</definedName>
    <definedName name="CCdaily">#REF!</definedName>
    <definedName name="cchart1" localSheetId="6" hidden="1">#REF!</definedName>
    <definedName name="cchart1" hidden="1">#REF!</definedName>
    <definedName name="cchart2" localSheetId="6" hidden="1">#REF!</definedName>
    <definedName name="cchart2" hidden="1">#REF!</definedName>
    <definedName name="cchart4" localSheetId="6" hidden="1">#REF!</definedName>
    <definedName name="cchart4" hidden="1">#REF!</definedName>
    <definedName name="cchart5" localSheetId="6" hidden="1">#REF!</definedName>
    <definedName name="cchart5" hidden="1">#REF!</definedName>
    <definedName name="cd" localSheetId="6" hidden="1">{#N/A,#N/A,TRUE,"Sheet1"}</definedName>
    <definedName name="cd" hidden="1">{#N/A,#N/A,TRUE,"Sheet1"}</definedName>
    <definedName name="cdcdcdcc">#REF!</definedName>
    <definedName name="cdfcsd" hidden="1">#REF!</definedName>
    <definedName name="CEM_DISTN">#REF!</definedName>
    <definedName name="cemcs" localSheetId="6">#REF!</definedName>
    <definedName name="cemcs">#REF!</definedName>
    <definedName name="cemen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s" localSheetId="6" hidden="1">{"'Changes Log'!$A$1:$F$25"}</definedName>
    <definedName name="ces" hidden="1">{"'Changes Log'!$A$1:$F$25"}</definedName>
    <definedName name="cf" hidden="1">#REF!</definedName>
    <definedName name="cfk" localSheetId="6">#REF!</definedName>
    <definedName name="cfk">#REF!</definedName>
    <definedName name="CH">#REF!</definedName>
    <definedName name="Cha" localSheetId="6" hidden="1">{#N/A,#N/A,FALSE,"gc (2)"}</definedName>
    <definedName name="Cha" hidden="1">{#N/A,#N/A,FALSE,"gc (2)"}</definedName>
    <definedName name="change">#REF!</definedName>
    <definedName name="CHA수도" localSheetId="6">#REF!</definedName>
    <definedName name="CHA수도">#REF!</definedName>
    <definedName name="CHA전력" localSheetId="6">#REF!</definedName>
    <definedName name="CHA전력">#REF!</definedName>
    <definedName name="CHA총인원" localSheetId="6">#REF!</definedName>
    <definedName name="CHA총인원">#REF!</definedName>
    <definedName name="check" localSheetId="6">#REF!</definedName>
    <definedName name="check">#REF!</definedName>
    <definedName name="Checklist" localSheetId="6">#REF!</definedName>
    <definedName name="Checklist">#REF!</definedName>
    <definedName name="Checklist1" localSheetId="6">#REF!</definedName>
    <definedName name="Checklist1">#REF!</definedName>
    <definedName name="chgcvhgvvg" localSheetId="6" hidden="1">#REF!</definedName>
    <definedName name="chgcvhgvvg" hidden="1">#REF!</definedName>
    <definedName name="chirag" localSheetId="6">#REF!</definedName>
    <definedName name="chirag">#REF!</definedName>
    <definedName name="chiyoko" localSheetId="6">#REF!</definedName>
    <definedName name="chiyoko">#REF!</definedName>
    <definedName name="Chu">#REF!</definedName>
    <definedName name="chung">66</definedName>
    <definedName name="cipla" localSheetId="6">#REF!</definedName>
    <definedName name="cipla">#REF!</definedName>
    <definedName name="CIQWBGuid" localSheetId="6" hidden="1">"6fd993eb-a764-467b-9740-ed3ead033dd8"</definedName>
    <definedName name="CIQWBGuid" hidden="1">"b3b2062a-f83f-4cb1-8d79-36890477b31a"</definedName>
    <definedName name="CIQWBInfo" hidden="1">"{ ""CIQVersion"":""9.45.614.5792"" }"</definedName>
    <definedName name="circle" localSheetId="6" hidden="1">{"REP1",#N/A,FALSE,"HSSA-LOG"}</definedName>
    <definedName name="circle" hidden="1">{"REP1",#N/A,FALSE,"HSSA-LOG"}</definedName>
    <definedName name="CL_HOUSE_POSITION__OP" localSheetId="6">#REF!</definedName>
    <definedName name="CL_HOUSE_POSITION__OP">#REF!</definedName>
    <definedName name="Client">"Client"</definedName>
    <definedName name="Client_Grade">"C"</definedName>
    <definedName name="Client_staff_Payable" localSheetId="6">#REF!</definedName>
    <definedName name="Client_staff_Payable">#REF!</definedName>
    <definedName name="Client_staff_Receivable" localSheetId="6">#REF!</definedName>
    <definedName name="Client_staff_Receivable">#REF!</definedName>
    <definedName name="cma" localSheetId="6" hidden="1">#REF!</definedName>
    <definedName name="cma" hidden="1">#REF!</definedName>
    <definedName name="CMC" localSheetId="6">#REF!</definedName>
    <definedName name="CMC">#REF!</definedName>
    <definedName name="cmcltd." localSheetId="6">#REF!</definedName>
    <definedName name="cmcltd.">#REF!</definedName>
    <definedName name="CMSSOR_1" localSheetId="6" hidden="1">{#N/A,#N/A,TRUE,"A_Switchboard";#N/A,#N/A,TRUE,"B_Transformer"}</definedName>
    <definedName name="CMSSOR_1" hidden="1">{#N/A,#N/A,TRUE,"A_Switchboard";#N/A,#N/A,TRUE,"B_Transformer"}</definedName>
    <definedName name="CMSSOR1"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1"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NAME" localSheetId="6">#REF!</definedName>
    <definedName name="CNAME">#REF!</definedName>
    <definedName name="Co" localSheetId="6">#REF!</definedName>
    <definedName name="Co">#REF!</definedName>
    <definedName name="COAT" localSheetId="6">#REF!</definedName>
    <definedName name="COAT">#REF!</definedName>
    <definedName name="cochinref." localSheetId="6">#REF!</definedName>
    <definedName name="cochinref.">#REF!</definedName>
    <definedName name="code" localSheetId="6">#REF!</definedName>
    <definedName name="code">#REF!</definedName>
    <definedName name="code_ibsl">#REF!</definedName>
    <definedName name="code_ibsl_1">"$#REF!.$A$1:$A$65535"</definedName>
    <definedName name="code_ibsl_prev">#REF!</definedName>
    <definedName name="code_prev">"$#REF!.$A$1:$A$65519"</definedName>
    <definedName name="code_prev1">"$#REF!.$A$1:$A$65519"</definedName>
    <definedName name="code_prev2">#REF!</definedName>
    <definedName name="code_prev2_2">#REF!</definedName>
    <definedName name="code_prev2_3">#REF!</definedName>
    <definedName name="code_prev2_3_1_2">#REF!</definedName>
    <definedName name="code_prev2_4">#REF!</definedName>
    <definedName name="code_prev2_5">#REF!</definedName>
    <definedName name="code2">#REF!</definedName>
    <definedName name="code2_5">#REF!</definedName>
    <definedName name="code3">#REF!</definedName>
    <definedName name="COL">8</definedName>
    <definedName name="COLLATERAL_DIVIDEND_RECEIVABLE" localSheetId="6">#REF!</definedName>
    <definedName name="COLLATERAL_DIVIDEND_RECEIVABLE">#REF!</definedName>
    <definedName name="Comm_Cap" localSheetId="6">#REF!</definedName>
    <definedName name="Comm_Cap">#REF!</definedName>
    <definedName name="Comm_Cap_T1" localSheetId="6">#REF!</definedName>
    <definedName name="Comm_Cap_T1">#REF!</definedName>
    <definedName name="COMMEQUITOTASS" localSheetId="6">#REF!</definedName>
    <definedName name="COMMEQUITOTASS">#REF!</definedName>
    <definedName name="COMMEQUITOTASSE" localSheetId="6">#REF!</definedName>
    <definedName name="COMMEQUITOTASSE">#REF!</definedName>
    <definedName name="COMMON" localSheetId="6">#REF!</definedName>
    <definedName name="COMMON">#REF!</definedName>
    <definedName name="comp">#REF!</definedName>
    <definedName name="comp1">#REF!</definedName>
    <definedName name="CompanyName2" localSheetId="6" hidden="1">#REF!</definedName>
    <definedName name="CompanyName2" hidden="1">#REF!</definedName>
    <definedName name="Comparison" localSheetId="6" hidden="1">{#N/A,#N/A,FALSE,"TFX Med. Europe Full Year in $"}</definedName>
    <definedName name="Comparison" hidden="1">{#N/A,#N/A,FALSE,"TFX Med. Europe Full Year in $"}</definedName>
    <definedName name="COMPLIANCE">#REF!</definedName>
    <definedName name="CompRange" hidden="1">#N/A</definedName>
    <definedName name="CompRange1" hidden="1">#N/A</definedName>
    <definedName name="CompRange1Main" localSheetId="6" hidden="1">#REF!</definedName>
    <definedName name="CompRange1Main" hidden="1">#REF!</definedName>
    <definedName name="CompRange2" hidden="1">#N/A</definedName>
    <definedName name="CompRange2Main" localSheetId="6" hidden="1">#REF!</definedName>
    <definedName name="CompRange2Main" hidden="1">#REF!</definedName>
    <definedName name="COMPUTATION">#REF!</definedName>
    <definedName name="Computation_of_interest_under_section_12B">#REF!</definedName>
    <definedName name="Computer_Dep">#REF!</definedName>
    <definedName name="con"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_EQP_COS" localSheetId="6">#REF!</definedName>
    <definedName name="CON_EQP_COS">#REF!</definedName>
    <definedName name="CoName" localSheetId="6">#REF!</definedName>
    <definedName name="CoName">#REF!</definedName>
    <definedName name="CONC25" localSheetId="6">#REF!</definedName>
    <definedName name="CONC25">#REF!</definedName>
    <definedName name="CONC30" localSheetId="6">#REF!</definedName>
    <definedName name="CONC30">#REF!</definedName>
    <definedName name="CONCS25" localSheetId="6">#REF!</definedName>
    <definedName name="CONCS25">#REF!</definedName>
    <definedName name="CONCS30" localSheetId="6">#REF!</definedName>
    <definedName name="CONCS30">#REF!</definedName>
    <definedName name="CONDN"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DN"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g_HM_DTCT" localSheetId="6">#REF!</definedName>
    <definedName name="Cong_HM_DTCT">#REF!</definedName>
    <definedName name="Cong_M_DTCT" localSheetId="6">#REF!</definedName>
    <definedName name="Cong_M_DTCT">#REF!</definedName>
    <definedName name="Cong_NC_DTCT" localSheetId="6">#REF!</definedName>
    <definedName name="Cong_NC_DTCT">#REF!</definedName>
    <definedName name="Cong_VL_DTCT" localSheetId="6">#REF!</definedName>
    <definedName name="Cong_VL_DTCT">#REF!</definedName>
    <definedName name="CONNECTSTRING1">#REF!</definedName>
    <definedName name="consFin_Sum_3" localSheetId="6" hidden="1">{"DelHaas",#N/A,FALSE,"CONSMO95";"QuickBook",#N/A,FALSE,"CONSMO95"}</definedName>
    <definedName name="consFin_Sum_3" hidden="1">{"DelHaas",#N/A,FALSE,"CONSMO95";"QuickBook",#N/A,FALSE,"CONSMO95"}</definedName>
    <definedName name="cont" localSheetId="6" hidden="1">{"'Changes Log'!$A$1:$F$25"}</definedName>
    <definedName name="cont" hidden="1">{"'Changes Log'!$A$1:$F$25"}</definedName>
    <definedName name="control1" localSheetId="6" hidden="1">{#N/A,#N/A,TRUE,"Summary - 1";#N/A,#N/A,TRUE,"Summary - 2";#N/A,#N/A,TRUE,"Group Analysis";#N/A,#N/A,TRUE,"FM Analysis";#N/A,#N/A,TRUE,"T&amp;M-Onsite";#N/A,#N/A,TRUE,"FP-Onsite";#N/A,#N/A,TRUE,"NB-Onsite";#N/A,#N/A,TRUE,"T&amp;M-Offshore";#N/A,#N/A,TRUE,"FP-Offshore";#N/A,#N/A,TRUE,"Appendix-A";#N/A,#N/A,TRUE,"Appendix-B"}</definedName>
    <definedName name="control1" hidden="1">{#N/A,#N/A,TRUE,"Summary - 1";#N/A,#N/A,TRUE,"Summary - 2";#N/A,#N/A,TRUE,"Group Analysis";#N/A,#N/A,TRUE,"FM Analysis";#N/A,#N/A,TRUE,"T&amp;M-Onsite";#N/A,#N/A,TRUE,"FP-Onsite";#N/A,#N/A,TRUE,"NB-Onsite";#N/A,#N/A,TRUE,"T&amp;M-Offshore";#N/A,#N/A,TRUE,"FP-Offshore";#N/A,#N/A,TRUE,"Appendix-A";#N/A,#N/A,TRUE,"Appendix-B"}</definedName>
    <definedName name="convin" localSheetId="6">#REF!,#REF!</definedName>
    <definedName name="convin">#REF!,#REF!</definedName>
    <definedName name="cool2"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2"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3" localSheetId="6"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cool3"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cool4"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4"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6" localSheetId="6" hidden="1">{#N/A,#N/A,FALSE,"UK";#N/A,#N/A,FALSE,"BA";#N/A,#N/A,FALSE,"VZ"}</definedName>
    <definedName name="cool6" hidden="1">{#N/A,#N/A,FALSE,"UK";#N/A,#N/A,FALSE,"BA";#N/A,#N/A,FALSE,"VZ"}</definedName>
    <definedName name="Copy" localSheetId="6" hidden="1">#REF!</definedName>
    <definedName name="Copy" hidden="1">#REF!</definedName>
    <definedName name="COREDEPO" localSheetId="6">#REF!</definedName>
    <definedName name="COREDEPO">#REF!</definedName>
    <definedName name="corp.bank" localSheetId="6">#REF!</definedName>
    <definedName name="corp.bank">#REF!</definedName>
    <definedName name="CORPORATION_BANK" localSheetId="6">#REF!</definedName>
    <definedName name="CORPORATION_BANK">#REF!</definedName>
    <definedName name="cost_ratl">#REF!</definedName>
    <definedName name="cot7.5" localSheetId="6">#REF!</definedName>
    <definedName name="cot7.5">#REF!</definedName>
    <definedName name="cot8.5" localSheetId="6">#REF!</definedName>
    <definedName name="cot8.5">#REF!</definedName>
    <definedName name="Country_Master">#REF!</definedName>
    <definedName name="Cover" localSheetId="6" hidden="1">#REF!</definedName>
    <definedName name="Cover" hidden="1">#REF!</definedName>
    <definedName name="COVER_AUGUST" localSheetId="6">#REF!</definedName>
    <definedName name="COVER_AUGUST">#REF!</definedName>
    <definedName name="COVER_JULY" localSheetId="6">#REF!</definedName>
    <definedName name="COVER_JULY">#REF!</definedName>
    <definedName name="COVER_JUNE" localSheetId="6">#REF!</definedName>
    <definedName name="COVER_JUNE">#REF!</definedName>
    <definedName name="CP_LEDGER">#REF!</definedName>
    <definedName name="cpc" localSheetId="6">#REF!</definedName>
    <definedName name="cpc">#REF!</definedName>
    <definedName name="cpd">#REF!</definedName>
    <definedName name="CPDATA_VLOOK">#REF!</definedName>
    <definedName name="CPDATA_VLOOKIIL">#REF!</definedName>
    <definedName name="cpdd">#REF!</definedName>
    <definedName name="CREDIT_CHART_REACT" localSheetId="6">#REF!</definedName>
    <definedName name="CREDIT_CHART_REACT">#REF!</definedName>
    <definedName name="CREDIT_LIST" localSheetId="6">#REF!</definedName>
    <definedName name="CREDIT_LIST">#REF!</definedName>
    <definedName name="Crgo" localSheetId="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Crgo"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xlnm.Criteria">#REF!</definedName>
    <definedName name="CRITERIABACKCOLOUR1">#REF!</definedName>
    <definedName name="CRITERIABORDERCOLOUR1">#REF!</definedName>
    <definedName name="CRITERIAFORECOLOUR1">#REF!</definedName>
    <definedName name="CRITINST" localSheetId="6">#REF!</definedName>
    <definedName name="CRITINST">#REF!</definedName>
    <definedName name="CRITPURC" localSheetId="6">#REF!</definedName>
    <definedName name="CRITPURC">#REF!</definedName>
    <definedName name="Cro_section">#REF!</definedName>
    <definedName name="Cromptoon" localSheetId="6">#REF!</definedName>
    <definedName name="Cromptoon">#REF!</definedName>
    <definedName name="CRS">#REF!</definedName>
    <definedName name="crsr" localSheetId="6" hidden="1">#REF!</definedName>
    <definedName name="crsr" hidden="1">#REF!</definedName>
    <definedName name="crsr1" localSheetId="6" hidden="1">#REF!</definedName>
    <definedName name="crsr1" hidden="1">#REF!</definedName>
    <definedName name="crsr2" localSheetId="6" hidden="1">#REF!</definedName>
    <definedName name="crsr2" hidden="1">#REF!</definedName>
    <definedName name="crsr3" localSheetId="6" hidden="1">#REF!</definedName>
    <definedName name="crsr3" hidden="1">#REF!</definedName>
    <definedName name="CS" localSheetId="6">#REF!</definedName>
    <definedName name="CS">#REF!</definedName>
    <definedName name="CS_10" localSheetId="6">#REF!</definedName>
    <definedName name="CS_10">#REF!</definedName>
    <definedName name="CS_100" localSheetId="6">#REF!</definedName>
    <definedName name="CS_100">#REF!</definedName>
    <definedName name="CS_10S" localSheetId="6">#REF!</definedName>
    <definedName name="CS_10S">#REF!</definedName>
    <definedName name="CS_120" localSheetId="6">#REF!</definedName>
    <definedName name="CS_120">#REF!</definedName>
    <definedName name="CS_140" localSheetId="6">#REF!</definedName>
    <definedName name="CS_140">#REF!</definedName>
    <definedName name="CS_160" localSheetId="6">#REF!</definedName>
    <definedName name="CS_160">#REF!</definedName>
    <definedName name="CS_20" localSheetId="6">#REF!</definedName>
    <definedName name="CS_20">#REF!</definedName>
    <definedName name="CS_30" localSheetId="6">#REF!</definedName>
    <definedName name="CS_30">#REF!</definedName>
    <definedName name="CS_40" localSheetId="6">#REF!</definedName>
    <definedName name="CS_40">#REF!</definedName>
    <definedName name="CS_40S" localSheetId="6">#REF!</definedName>
    <definedName name="CS_40S">#REF!</definedName>
    <definedName name="CS_5S" localSheetId="6">#REF!</definedName>
    <definedName name="CS_5S">#REF!</definedName>
    <definedName name="CS_60" localSheetId="6">#REF!</definedName>
    <definedName name="CS_60">#REF!</definedName>
    <definedName name="CS_80" localSheetId="6">#REF!</definedName>
    <definedName name="CS_80">#REF!</definedName>
    <definedName name="CS_80S" localSheetId="6">#REF!</definedName>
    <definedName name="CS_80S">#REF!</definedName>
    <definedName name="cs_distn" localSheetId="6">#REF!</definedName>
    <definedName name="cs_distn">#REF!</definedName>
    <definedName name="CS_STD" localSheetId="6">#REF!</definedName>
    <definedName name="CS_STD">#REF!</definedName>
    <definedName name="CS_XS" localSheetId="6">#REF!</definedName>
    <definedName name="CS_XS">#REF!</definedName>
    <definedName name="CS_XXS" localSheetId="6">#REF!</definedName>
    <definedName name="CS_XXS">#REF!</definedName>
    <definedName name="csdc" hidden="1">#REF!</definedName>
    <definedName name="ctiep" localSheetId="6">#REF!</definedName>
    <definedName name="ctiep">#REF!</definedName>
    <definedName name="cto">#REF!</definedName>
    <definedName name="CTOT" localSheetId="6">#REF!</definedName>
    <definedName name="CTOT">#REF!</definedName>
    <definedName name="CU_LY" localSheetId="6">#REF!</definedName>
    <definedName name="CU_LY">#REF!</definedName>
    <definedName name="cu_ly_1">#REF!</definedName>
    <definedName name="Cum">#REF!</definedName>
    <definedName name="Cum_Int">#REF!</definedName>
    <definedName name="CumminsIndLtd" localSheetId="6">#REF!</definedName>
    <definedName name="CumminsIndLtd">#REF!</definedName>
    <definedName name="cuoc_vc" localSheetId="6">#REF!</definedName>
    <definedName name="cuoc_vc">#REF!</definedName>
    <definedName name="Cuoc_vc_1">#REF!</definedName>
    <definedName name="CUR_IB">#REF!</definedName>
    <definedName name="CURR">1</definedName>
    <definedName name="Currency" localSheetId="6" hidden="1">OFFSET(#REF!,0,0,COUNTA(#REF!)-1,1)</definedName>
    <definedName name="Currency" hidden="1">OFFSET(#REF!,0,0,COUNTA(#REF!)-1,1)</definedName>
    <definedName name="Currency_Master">#REF!</definedName>
    <definedName name="Current_dt">#REF!</definedName>
    <definedName name="Current_Line">#REF!</definedName>
    <definedName name="CUSTODY_AND_HANDLING_FEE" localSheetId="6">#REF!</definedName>
    <definedName name="CUSTODY_AND_HANDLING_FEE">#REF!</definedName>
    <definedName name="CUSTOM_MONTH" localSheetId="6">#REF!</definedName>
    <definedName name="CUSTOM_MONTH">#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ustomers" localSheetId="6" hidden="1">{#N/A,#N/A,FALSE,"1996";#N/A,#N/A,FALSE,"1995";#N/A,#N/A,FALSE,"1994"}</definedName>
    <definedName name="Customers" hidden="1">{#N/A,#N/A,FALSE,"1996";#N/A,#N/A,FALSE,"1995";#N/A,#N/A,FALSE,"1994"}</definedName>
    <definedName name="cv">#REF!</definedName>
    <definedName name="cvt">#REF!</definedName>
    <definedName name="cwsdeda" hidden="1">#REF!</definedName>
    <definedName name="Cwvu.GREY_ALL." localSheetId="6" hidden="1">#REF!</definedName>
    <definedName name="Cwvu.GREY_ALL." hidden="1">#REF!</definedName>
    <definedName name="cx" localSheetId="6">#REF!</definedName>
    <definedName name="cx">#REF!</definedName>
    <definedName name="D" localSheetId="6" hidden="1">{#N/A,#N/A,FALSE,"AD_Purch";#N/A,#N/A,FALSE,"Projections";#N/A,#N/A,FALSE,"DCF";#N/A,#N/A,FALSE,"Mkt Val"}</definedName>
    <definedName name="D" hidden="1">{#N/A,#N/A,FALSE,"AD_Purch";#N/A,#N/A,FALSE,"Projections";#N/A,#N/A,FALSE,"DCF";#N/A,#N/A,FALSE,"Mkt Val"}</definedName>
    <definedName name="D_REDDY" localSheetId="6">#REF!</definedName>
    <definedName name="D_REDDY">#REF!</definedName>
    <definedName name="D1x49">#REF!</definedName>
    <definedName name="D1x49x49">#REF!</definedName>
    <definedName name="d1x6">#REF!</definedName>
    <definedName name="da1x2">#REF!</definedName>
    <definedName name="da2x4">#REF!</definedName>
    <definedName name="da4x6">#REF!</definedName>
    <definedName name="dagfwe" localSheetId="6" hidden="1">{#N/A,#N/A,FALSE,"1";#N/A,#N/A,FALSE,"2";#N/A,#N/A,FALSE,"3";#N/A,#N/A,FALSE,"4";#N/A,#N/A,FALSE,"5";#N/A,#N/A,FALSE,"6";#N/A,#N/A,FALSE,"7";#N/A,#N/A,FALSE,"8";#N/A,#N/A,FALSE,"9";#N/A,#N/A,FALSE,"10";#N/A,#N/A,FALSE,"11";#N/A,#N/A,FALSE,"12";#N/A,#N/A,FALSE,"13";#N/A,#N/A,FALSE,"14";#N/A,#N/A,FALSE,"15";#N/A,#N/A,FALSE,"16";#N/A,#N/A,FALSE,"17"}</definedName>
    <definedName name="dagfwe" hidden="1">{#N/A,#N/A,FALSE,"1";#N/A,#N/A,FALSE,"2";#N/A,#N/A,FALSE,"3";#N/A,#N/A,FALSE,"4";#N/A,#N/A,FALSE,"5";#N/A,#N/A,FALSE,"6";#N/A,#N/A,FALSE,"7";#N/A,#N/A,FALSE,"8";#N/A,#N/A,FALSE,"9";#N/A,#N/A,FALSE,"10";#N/A,#N/A,FALSE,"11";#N/A,#N/A,FALSE,"12";#N/A,#N/A,FALSE,"13";#N/A,#N/A,FALSE,"14";#N/A,#N/A,FALSE,"15";#N/A,#N/A,FALSE,"16";#N/A,#N/A,FALSE,"17"}</definedName>
    <definedName name="DAIS" localSheetId="6">#REF!</definedName>
    <definedName name="DAIS">#REF!</definedName>
    <definedName name="dam">78000</definedName>
    <definedName name="dao0.65">#REF!</definedName>
    <definedName name="da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da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DASD" localSheetId="6" hidden="1">{"'Changes Log'!$A$1:$F$25"}</definedName>
    <definedName name="DASD" hidden="1">{"'Changes Log'!$A$1:$F$25"}</definedName>
    <definedName name="dasfadaf">#REF!</definedName>
    <definedName name="data" localSheetId="6">#REF!</definedName>
    <definedName name="data">#REF!</definedName>
    <definedName name="data_bus">#REF!</definedName>
    <definedName name="data_le">#REF!</definedName>
    <definedName name="Data_summary"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REF!</definedName>
    <definedName name="data2" localSheetId="6">#REF!</definedName>
    <definedName name="data2">#REF!</definedName>
    <definedName name="_xlnm.Database" localSheetId="6">#REF!</definedName>
    <definedName name="_xlnm.Database">#REF!</definedName>
    <definedName name="DataFilter">#REF!</definedName>
    <definedName name="DataSort">#REF!</definedName>
    <definedName name="Date" localSheetId="6">#REF!</definedName>
    <definedName name="Date">#REF!</definedName>
    <definedName name="DateRange">"1998.10.01 To 1998.10.31"</definedName>
    <definedName name="DateRangeComp" hidden="1">#N/A</definedName>
    <definedName name="DateRangeCompMain" localSheetId="6" hidden="1">#REF!</definedName>
    <definedName name="DateRangeCompMain" hidden="1">#REF!</definedName>
    <definedName name="dawsd" localSheetId="6">#REF!</definedName>
    <definedName name="dawsd">#REF!</definedName>
    <definedName name="DaysoftheWeek">#REF!</definedName>
    <definedName name="dbed" localSheetId="6" hidden="1">{"histincome",#N/A,FALSE,"hyfins";"closing balance",#N/A,FALSE,"hyfins"}</definedName>
    <definedName name="dbed" hidden="1">{"histincome",#N/A,FALSE,"hyfins";"closing balance",#N/A,FALSE,"hyfins"}</definedName>
    <definedName name="DBNAME1">#REF!</definedName>
    <definedName name="DBSDFSDF" localSheetId="6" hidden="1">{#N/A,#N/A,FALSE,"P&amp;L Variance";#N/A,#N/A,FALSE,"Location P&amp;L (Actual)";#N/A,#N/A,FALSE,"Location P&amp;L (Budget)";#N/A,#N/A,FALSE,"Location P&amp;L (Variance)";#N/A,#N/A,FALSE,"By Month P&amp;L"}</definedName>
    <definedName name="DBSDFSDF" hidden="1">{#N/A,#N/A,FALSE,"P&amp;L Variance";#N/A,#N/A,FALSE,"Location P&amp;L (Actual)";#N/A,#N/A,FALSE,"Location P&amp;L (Budget)";#N/A,#N/A,FALSE,"Location P&amp;L (Variance)";#N/A,#N/A,FALSE,"By Month P&amp;L"}</definedName>
    <definedName name="DBUSERNAME1">#REF!</definedName>
    <definedName name="dcc">#REF!</definedName>
    <definedName name="dcdc\"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hart1" localSheetId="6" hidden="1">#REF!</definedName>
    <definedName name="dchart1" hidden="1">#REF!</definedName>
    <definedName name="dchart4" localSheetId="6" hidden="1">#REF!</definedName>
    <definedName name="dchart4" hidden="1">#REF!</definedName>
    <definedName name="dcl">#REF!</definedName>
    <definedName name="dd" localSheetId="6">#REF!</definedName>
    <definedName name="dd">#REF!</definedName>
    <definedName name="dd0.5x1">#REF!</definedName>
    <definedName name="dd1x2">#REF!</definedName>
    <definedName name="dd2x4">#REF!</definedName>
    <definedName name="ddchart1" localSheetId="6" hidden="1">#REF!</definedName>
    <definedName name="ddchart1" hidden="1">#REF!</definedName>
    <definedName name="ddd" localSheetId="6">#REF!</definedName>
    <definedName name="ddd">#REF!</definedName>
    <definedName name="dddb" localSheetId="6" hidden="1">{#N/A,#N/A,FALSE,"AUDIT-MWOS"}</definedName>
    <definedName name="dddb" hidden="1">{#N/A,#N/A,FALSE,"AUDIT-MWOS"}</definedName>
    <definedName name="dddd">#REF!</definedName>
    <definedName name="ddddd" localSheetId="6" hidden="1">#REF!,#REF!,#REF!,#REF!,#REF!,#REF!,#REF!,#REF!</definedName>
    <definedName name="ddddd" hidden="1">#REF!,#REF!,#REF!,#REF!,#REF!,#REF!,#REF!,#REF!</definedName>
    <definedName name="ddddddd" localSheetId="6">#REF!</definedName>
    <definedName name="ddddddd">#REF!</definedName>
    <definedName name="ddddddddd" localSheetId="6">#REF!</definedName>
    <definedName name="ddddddddd">#REF!</definedName>
    <definedName name="ddddddrrrrrrrrrr" localSheetId="6">#REF!</definedName>
    <definedName name="ddddddrrrrrrrrrr">#REF!</definedName>
    <definedName name="ddde"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k" localSheetId="6" hidden="1">{"'Vietnam'!$E$21:$W$45","'Vietnam'!$E$21:$W$45"}</definedName>
    <definedName name="dddk" hidden="1">{"'Vietnam'!$E$21:$W$45","'Vietnam'!$E$21:$W$45"}</definedName>
    <definedName name="ddee" localSheetId="6" hidden="1">{#N/A,#N/A,FALSE,"Finanzbedarsrechnung"}</definedName>
    <definedName name="ddee" hidden="1">{#N/A,#N/A,FALSE,"Finanzbedarsrechnung"}</definedName>
    <definedName name="ddien">#REF!</definedName>
    <definedName name="ddscasdc" localSheetId="6" hidden="1">#REF!</definedName>
    <definedName name="ddscasdc" hidden="1">#REF!</definedName>
    <definedName name="de" localSheetId="6" hidden="1">{"'Changes Log'!$A$1:$F$25"}</definedName>
    <definedName name="de" hidden="1">{"'Changes Log'!$A$1:$F$25"}</definedName>
    <definedName name="Deals">#REF!</definedName>
    <definedName name="DEBT">#REF!</definedName>
    <definedName name="debtor"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c" localSheetId="6">#REF!</definedName>
    <definedName name="Dec">#REF!</definedName>
    <definedName name="decb" localSheetId="6" hidden="1">{"REP1",#N/A,FALSE,"HSSA-LOG"}</definedName>
    <definedName name="decb" hidden="1">{"REP1",#N/A,FALSE,"HSSA-LOG"}</definedName>
    <definedName name="DECIMALPLACES1">#REF!</definedName>
    <definedName name="dedded" localSheetId="6">#REF!</definedName>
    <definedName name="dedded">#REF!</definedName>
    <definedName name="dedertrt" localSheetId="6">#REF!</definedName>
    <definedName name="dedertrt">#REF!</definedName>
    <definedName name="deferredtax">#REF!</definedName>
    <definedName name="den_bu" localSheetId="6">#REF!</definedName>
    <definedName name="den_bu">#REF!</definedName>
    <definedName name="denbu" localSheetId="6">#REF!</definedName>
    <definedName name="denbu">#REF!</definedName>
    <definedName name="dep" localSheetId="6">#REF!</definedName>
    <definedName name="dep">#REF!</definedName>
    <definedName name="Dep_Details">#REF!</definedName>
    <definedName name="Dep_Summary">#REF!</definedName>
    <definedName name="DeploymentRate" localSheetId="6">#REF!</definedName>
    <definedName name="DeploymentRate">#REF!</definedName>
    <definedName name="depn">#REF!</definedName>
    <definedName name="DEPN_ATTACHMENT">#REF!</definedName>
    <definedName name="DepnITax" localSheetId="6">#REF!</definedName>
    <definedName name="DepnITax">#REF!</definedName>
    <definedName name="DEPOASSE" localSheetId="6">#REF!</definedName>
    <definedName name="DEPOASSE">#REF!</definedName>
    <definedName name="DEPOFUND" localSheetId="6">#REF!</definedName>
    <definedName name="DEPOFUND">#REF!</definedName>
    <definedName name="DEPOSIT_FOR_STOCK_BORROWING" localSheetId="6">#REF!</definedName>
    <definedName name="DEPOSIT_FOR_STOCK_BORROWING">#REF!</definedName>
    <definedName name="DEPOSITS" localSheetId="6" hidden="1">{#N/A,#N/A,FALSE,"Status of Projects";#N/A,#N/A,FALSE,"CEA-TEC";#N/A,#N/A,FALSE,"U-Constr.";#N/A,#N/A,FALSE,"summary";#N/A,#N/A,FALSE,"PPP-3 yrs"}</definedName>
    <definedName name="DEPOSITS" hidden="1">{#N/A,#N/A,FALSE,"Status of Projects";#N/A,#N/A,FALSE,"CEA-TEC";#N/A,#N/A,FALSE,"U-Constr.";#N/A,#N/A,FALSE,"summary";#N/A,#N/A,FALSE,"PPP-3 yrs"}</definedName>
    <definedName name="DEPRECIATION">#REF!</definedName>
    <definedName name="DepSumry" localSheetId="6" hidden="1">{#N/A,#N/A,FALSE,"Sheet7"}</definedName>
    <definedName name="DepSumry" hidden="1">{#N/A,#N/A,FALSE,"Sheet7"}</definedName>
    <definedName name="Dept" localSheetId="6">#REF!</definedName>
    <definedName name="Dept">#REF!</definedName>
    <definedName name="DESNBS" localSheetId="6">#REF!</definedName>
    <definedName name="DESNBS">#REF!</definedName>
    <definedName name="det">#REF!</definedName>
    <definedName name="DETAILS" localSheetId="6">#REF!</definedName>
    <definedName name="DETAILS">#REF!</definedName>
    <definedName name="df" localSheetId="6">#REF!</definedName>
    <definedName name="df">#REF!</definedName>
    <definedName name="dfasdf" localSheetId="6">#REF!</definedName>
    <definedName name="dfasdf">#REF!</definedName>
    <definedName name="dfbvcb" localSheetId="6">#REF!</definedName>
    <definedName name="dfbvcb">#REF!</definedName>
    <definedName name="dfd" localSheetId="6">#REF!</definedName>
    <definedName name="dfd">#REF!</definedName>
    <definedName name="dfdf" localSheetId="6" hidden="1">{#N/A,#N/A,FALSE,"AUDIT-MWOS"}</definedName>
    <definedName name="dfdf" hidden="1">{#N/A,#N/A,FALSE,"AUDIT-MWOS"}</definedName>
    <definedName name="dfewqfelw" localSheetId="6">#REF!</definedName>
    <definedName name="dfewqfelw">#REF!</definedName>
    <definedName name="DFG" localSheetId="6" hidden="1">{#N/A,#N/A,FALSE,"Assumptions";#N/A,#N/A,FALSE,"N-IS-Sum";#N/A,#N/A,FALSE,"N-St-Sum";#N/A,#N/A,FALSE,"Inc Stmt";#N/A,#N/A,FALSE,"Stats"}</definedName>
    <definedName name="DFG" hidden="1">{#N/A,#N/A,FALSE,"Assumptions";#N/A,#N/A,FALSE,"N-IS-Sum";#N/A,#N/A,FALSE,"N-St-Sum";#N/A,#N/A,FALSE,"Inc Stmt";#N/A,#N/A,FALSE,"Stats"}</definedName>
    <definedName name="dfgg" localSheetId="6" hidden="1">{#N/A,#N/A,FALSE,"gc (2)"}</definedName>
    <definedName name="dfgg" hidden="1">{#N/A,#N/A,FALSE,"gc (2)"}</definedName>
    <definedName name="dfja">#REF!</definedName>
    <definedName name="dfr"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dfr" hidden="1">{TRUE,TRUE,-1.25,-15.5,456.75,279.75,FALSE,FALSE,TRUE,TRUE,0,1,21,1,127,6,3,4,TRUE,TRUE,3,TRUE,1,TRUE,100,"Swvu.profits.","ACwvu.profits.",1,FALSE,FALSE,0.511811023622047,0.511811023622047,0.511811023622047,0.511811023622047,1,"","",FALSE,FALSE,FALSE,FALSE,1,#N/A,1,1,#DIV/0!,FALSE,"Rwvu.profits.",#N/A,FALSE,FALSE}</definedName>
    <definedName name="dfrer" localSheetId="6">#REF!</definedName>
    <definedName name="dfrer">#REF!</definedName>
    <definedName name="dfsdaf" localSheetId="6">#REF!</definedName>
    <definedName name="dfsdaf">#REF!</definedName>
    <definedName name="DG" localSheetId="6" hidden="1">{#N/A,#N/A,FALSE,"Staffnos &amp; cost"}</definedName>
    <definedName name="DG" hidden="1">{#N/A,#N/A,FALSE,"Staffnos &amp; cost"}</definedName>
    <definedName name="dgct">#REF!</definedName>
    <definedName name="DGCTI592" localSheetId="6">#REF!</definedName>
    <definedName name="DGCTI592">#REF!</definedName>
    <definedName name="dgdg" localSheetId="6" hidden="1">{#N/A,#N/A,FALSE,"Calc";#N/A,#N/A,FALSE,"Sensitivity";#N/A,#N/A,FALSE,"LT Earn.Dil.";#N/A,#N/A,FALSE,"Dil. AVP"}</definedName>
    <definedName name="dgdg" hidden="1">{#N/A,#N/A,FALSE,"Calc";#N/A,#N/A,FALSE,"Sensitivity";#N/A,#N/A,FALSE,"LT Earn.Dil.";#N/A,#N/A,FALSE,"Dil. AVP"}</definedName>
    <definedName name="dgdgss" localSheetId="6" hidden="1">{"consolidated",#N/A,FALSE,"Sheet1";"cms",#N/A,FALSE,"Sheet1";"fse",#N/A,FALSE,"Sheet1"}</definedName>
    <definedName name="dgdgss" hidden="1">{"consolidated",#N/A,FALSE,"Sheet1";"cms",#N/A,FALSE,"Sheet1";"fse",#N/A,FALSE,"Sheet1"}</definedName>
    <definedName name="dgfhgf" localSheetId="6" hidden="1">{#N/A,#N/A,FALSE,"ORIX CSC"}</definedName>
    <definedName name="dgfhgf" hidden="1">{#N/A,#N/A,FALSE,"ORIX CSC"}</definedName>
    <definedName name="DGNC">#REF!</definedName>
    <definedName name="dhfhf">#REF!</definedName>
    <definedName name="dhgdh" localSheetId="6"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om" localSheetId="6">#REF!</definedName>
    <definedName name="dhom">#REF!</definedName>
    <definedName name="did" localSheetId="6" hidden="1">#REF!</definedName>
    <definedName name="did" hidden="1">#REF!</definedName>
    <definedName name="Diff">#REF!</definedName>
    <definedName name="Differences" localSheetId="6"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hdia">#REF!</definedName>
    <definedName name="dir" localSheetId="6" hidden="1">{#N/A,#N/A,FALSE,"COMP"}</definedName>
    <definedName name="dir" hidden="1">{#N/A,#N/A,FALSE,"COMP"}</definedName>
    <definedName name="DirectVariable">#REF!</definedName>
    <definedName name="DIRPLACE" localSheetId="6">#REF!</definedName>
    <definedName name="DIRPLACE">#REF!</definedName>
    <definedName name="DIS" localSheetId="6">#REF!</definedName>
    <definedName name="DIS">#REF!</definedName>
    <definedName name="Discount" localSheetId="6" hidden="1">#REF!</definedName>
    <definedName name="Discount" hidden="1">#REF!</definedName>
    <definedName name="display_area_2" localSheetId="6" hidden="1">#REF!</definedName>
    <definedName name="display_area_2" hidden="1">#REF!</definedName>
    <definedName name="dividend">#REF!</definedName>
    <definedName name="dkjdjd" localSheetId="6" hidden="1">#REF!</definedName>
    <definedName name="dkjdjd" hidden="1">#REF!</definedName>
    <definedName name="DL">#REF!</definedName>
    <definedName name="Dly">#REF!</definedName>
    <definedName name="DME_Dirty" hidden="1">"False"</definedName>
    <definedName name="DME_LocalFile" hidden="1">"True"</definedName>
    <definedName name="dmz">#REF!</definedName>
    <definedName name="dno">#REF!</definedName>
    <definedName name="DOLLAR" localSheetId="6">#REF!</definedName>
    <definedName name="DOLLAR">#REF!</definedName>
    <definedName name="dom" localSheetId="6">#REF!</definedName>
    <definedName name="dom">#REF!</definedName>
    <definedName name="DOMESTIC" localSheetId="6">#REF!</definedName>
    <definedName name="DOMESTIC">#REF!</definedName>
    <definedName name="dometic" localSheetId="6">#REF!</definedName>
    <definedName name="dometic">#REF!</definedName>
    <definedName name="dongia">#REF!</definedName>
    <definedName name="downpayment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side">#REF!</definedName>
    <definedName name="Dr.reddyslab" localSheetId="6">#REF!</definedName>
    <definedName name="Dr.reddyslab">#REF!</definedName>
    <definedName name="draft" localSheetId="6" hidden="1">{"'Vietnam'!$E$21:$W$45","'Vietnam'!$E$21:$W$45"}</definedName>
    <definedName name="draft" hidden="1">{"'Vietnam'!$E$21:$W$45","'Vietnam'!$E$21:$W$45"}</definedName>
    <definedName name="draft2" localSheetId="6" hidden="1">{"'Vietnam'!$E$21:$W$45","'Vietnam'!$E$21:$W$45"}</definedName>
    <definedName name="draft2" hidden="1">{"'Vietnam'!$E$21:$W$45","'Vietnam'!$E$21:$W$45"}</definedName>
    <definedName name="drdfe" localSheetId="6">#REF!</definedName>
    <definedName name="drdfe">#REF!</definedName>
    <definedName name="drhfhn" localSheetId="6">#REF!</definedName>
    <definedName name="drhfhn">#REF!</definedName>
    <definedName name="dsaf" localSheetId="6"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g" localSheetId="6" hidden="1">{#N/A,#N/A,FALSE,"Calc";#N/A,#N/A,FALSE,"Sensitivity";#N/A,#N/A,FALSE,"LT Earn.Dil.";#N/A,#N/A,FALSE,"Dil. AVP"}</definedName>
    <definedName name="dsg" hidden="1">{#N/A,#N/A,FALSE,"Calc";#N/A,#N/A,FALSE,"Sensitivity";#N/A,#N/A,FALSE,"LT Earn.Dil.";#N/A,#N/A,FALSE,"Dil. AVP"}</definedName>
    <definedName name="dss" localSheetId="6" hidden="1">{#N/A,#N/A,FALSE,"ACQ_GRAPHS";#N/A,#N/A,FALSE,"T_1 GRAPHS";#N/A,#N/A,FALSE,"T_2 GRAPHS";#N/A,#N/A,FALSE,"COMB_GRAPHS"}</definedName>
    <definedName name="dss" hidden="1">{#N/A,#N/A,FALSE,"ACQ_GRAPHS";#N/A,#N/A,FALSE,"T_1 GRAPHS";#N/A,#N/A,FALSE,"T_2 GRAPHS";#N/A,#N/A,FALSE,"COMB_GRAPHS"}</definedName>
    <definedName name="DSUMDATA" localSheetId="6">#REF!</definedName>
    <definedName name="DSUMDATA">#REF!</definedName>
    <definedName name="DT">#REF!</definedName>
    <definedName name="dta" localSheetId="6" hidden="1">#REF!</definedName>
    <definedName name="dta" hidden="1">#REF!</definedName>
    <definedName name="duoi" localSheetId="6">#REF!</definedName>
    <definedName name="duoi">#REF!</definedName>
    <definedName name="duong">#REF!</definedName>
    <definedName name="duong04">#REF!</definedName>
    <definedName name="duong35">#REF!</definedName>
    <definedName name="dutoan">#REF!</definedName>
    <definedName name="DutoanDongmo" localSheetId="6">#REF!</definedName>
    <definedName name="DutoanDongmo">#REF!</definedName>
    <definedName name="dw" localSheetId="6">#REF!</definedName>
    <definedName name="dw">#REF!</definedName>
    <definedName name="DWPRICE" hidden="1">#REF!</definedName>
    <definedName name="dx">#REF!</definedName>
    <definedName name="DZ6gd1">#REF!</definedName>
    <definedName name="dzgd1">#REF!</definedName>
    <definedName name="e" localSheetId="6">#REF!</definedName>
    <definedName name="e">#REF!</definedName>
    <definedName name="E_OINS" localSheetId="6">#REF!</definedName>
    <definedName name="E_OINS">#REF!</definedName>
    <definedName name="E1.000">#REF!</definedName>
    <definedName name="E1.010">#REF!</definedName>
    <definedName name="E1.020">#REF!</definedName>
    <definedName name="E1.200">#REF!</definedName>
    <definedName name="E1.210">#REF!</definedName>
    <definedName name="E1.220">#REF!</definedName>
    <definedName name="E1.300">#REF!</definedName>
    <definedName name="E1.310">#REF!</definedName>
    <definedName name="E1.320">#REF!</definedName>
    <definedName name="E1.400">#REF!</definedName>
    <definedName name="E1.410">#REF!</definedName>
    <definedName name="E1.420">#REF!</definedName>
    <definedName name="E1.500">#REF!</definedName>
    <definedName name="E1.510">#REF!</definedName>
    <definedName name="E1.520">#REF!</definedName>
    <definedName name="E1.600">#REF!</definedName>
    <definedName name="E1.611">#REF!</definedName>
    <definedName name="E1.631">#REF!</definedName>
    <definedName name="E2.000">#REF!</definedName>
    <definedName name="E2.000A">#REF!</definedName>
    <definedName name="E2.010">#REF!</definedName>
    <definedName name="E2.010A">#REF!</definedName>
    <definedName name="E2.020">#REF!</definedName>
    <definedName name="E2.020A">#REF!</definedName>
    <definedName name="E2.100">#REF!</definedName>
    <definedName name="E2.100A">#REF!</definedName>
    <definedName name="E2.110">#REF!</definedName>
    <definedName name="E2.110A">#REF!</definedName>
    <definedName name="E2.120">#REF!</definedName>
    <definedName name="E2.120A">#REF!</definedName>
    <definedName name="E3.000">#REF!</definedName>
    <definedName name="E3.010">#REF!</definedName>
    <definedName name="E3.020">#REF!</definedName>
    <definedName name="E3.031">#REF!</definedName>
    <definedName name="E3.032">#REF!</definedName>
    <definedName name="E3.033">#REF!</definedName>
    <definedName name="e3fewq"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4.001">#REF!</definedName>
    <definedName name="E4.011">#REF!</definedName>
    <definedName name="E4.021">#REF!</definedName>
    <definedName name="E4.101">#REF!</definedName>
    <definedName name="E4.111">#REF!</definedName>
    <definedName name="E4.121">#REF!</definedName>
    <definedName name="E5.010">#REF!</definedName>
    <definedName name="E5.020">#REF!</definedName>
    <definedName name="E5.030">#REF!</definedName>
    <definedName name="E6.001">#REF!</definedName>
    <definedName name="E6.002">#REF!</definedName>
    <definedName name="E6.011">#REF!</definedName>
    <definedName name="E6.012">#REF!</definedName>
    <definedName name="eaf" localSheetId="6" hidden="1">#REF!</definedName>
    <definedName name="eaf" hidden="1">#REF!</definedName>
    <definedName name="EARASSEINTBEAR" localSheetId="6">#REF!</definedName>
    <definedName name="EARASSEINTBEAR">#REF!</definedName>
    <definedName name="EARNASSETS" localSheetId="6">#REF!</definedName>
    <definedName name="EARNASSETS">#REF!</definedName>
    <definedName name="EAST">#REF!</definedName>
    <definedName name="ecash">#REF!</definedName>
    <definedName name="ede" localSheetId="6" hidden="1">{#N/A,#N/A,FALSE,"6"}</definedName>
    <definedName name="ede" hidden="1">{#N/A,#N/A,FALSE,"6"}</definedName>
    <definedName name="edelcap" localSheetId="6">#REF!</definedName>
    <definedName name="edelcap">#REF!</definedName>
    <definedName name="edelcapa" localSheetId="6">#REF!</definedName>
    <definedName name="edelcapa">#REF!</definedName>
    <definedName name="edr" localSheetId="6" hidden="1">{#N/A,#N/A,FALSE,"3"}</definedName>
    <definedName name="edr" hidden="1">{#N/A,#N/A,FALSE,"3"}</definedName>
    <definedName name="edrd" localSheetId="6">#REF!</definedName>
    <definedName name="edrd">#REF!</definedName>
    <definedName name="edww" localSheetId="6">#REF!</definedName>
    <definedName name="edww">#REF!</definedName>
    <definedName name="ee" localSheetId="6" hidden="1">#REF!</definedName>
    <definedName name="ee" hidden="1">#REF!</definedName>
    <definedName name="eee" localSheetId="6">#REF!</definedName>
    <definedName name="eee">#REF!</definedName>
    <definedName name="eeeee" localSheetId="6">#REF!</definedName>
    <definedName name="eeeee">#REF!</definedName>
    <definedName name="eeeeeeeeeeee" localSheetId="6" hidden="1">#REF!</definedName>
    <definedName name="eeeeeeeeeeee" hidden="1">#REF!</definedName>
    <definedName name="eeefff" localSheetId="6">#REF!</definedName>
    <definedName name="eeefff">#REF!</definedName>
    <definedName name="eererer" localSheetId="6" hidden="1">{"mgmt forecast",#N/A,FALSE,"Mgmt Forecast";"dcf table",#N/A,FALSE,"Mgmt Forecast";"sensitivity",#N/A,FALSE,"Mgmt Forecast";"table inputs",#N/A,FALSE,"Mgmt Forecast";"calculations",#N/A,FALSE,"Mgmt Forecast"}</definedName>
    <definedName name="eererer" hidden="1">{"mgmt forecast",#N/A,FALSE,"Mgmt Forecast";"dcf table",#N/A,FALSE,"Mgmt Forecast";"sensitivity",#N/A,FALSE,"Mgmt Forecast";"table inputs",#N/A,FALSE,"Mgmt Forecast";"calculations",#N/A,FALSE,"Mgmt Forecast"}</definedName>
    <definedName name="EF" localSheetId="6">#REF!</definedName>
    <definedName name="EF">#REF!</definedName>
    <definedName name="efadfsd" localSheetId="6" hidden="1">{#N/A,#N/A,FALSE,"4"}</definedName>
    <definedName name="efadfsd" hidden="1">{#N/A,#N/A,FALSE,"4"}</definedName>
    <definedName name="EFFECTTAX" localSheetId="6">#REF!</definedName>
    <definedName name="EFFECTTAX">#REF!</definedName>
    <definedName name="EFFRATIO" localSheetId="6">#REF!</definedName>
    <definedName name="EFFRATIO">#REF!</definedName>
    <definedName name="eih" localSheetId="6">#REF!</definedName>
    <definedName name="eih">#REF!</definedName>
    <definedName name="EIhotel" localSheetId="6">#REF!</definedName>
    <definedName name="EIhotel">#REF!</definedName>
    <definedName name="EMERGINGDETAIL" localSheetId="6">#REF!</definedName>
    <definedName name="EMERGINGDETAIL">#REF!</definedName>
    <definedName name="emily" localSheetId="6" hidden="1">{#N/A,#N/A,FALSE,"Calc";#N/A,#N/A,FALSE,"Sensitivity";#N/A,#N/A,FALSE,"LT Earn.Dil.";#N/A,#N/A,FALSE,"Dil. AVP"}</definedName>
    <definedName name="emily" hidden="1">{#N/A,#N/A,FALSE,"Calc";#N/A,#N/A,FALSE,"Sensitivity";#N/A,#N/A,FALSE,"LT Earn.Dil.";#N/A,#N/A,FALSE,"Dil. AVP"}</definedName>
    <definedName name="End_1" localSheetId="6">#REF!</definedName>
    <definedName name="End_1">#REF!</definedName>
    <definedName name="End_10" localSheetId="6">#REF!</definedName>
    <definedName name="End_10">#REF!</definedName>
    <definedName name="End_11" localSheetId="6">#REF!</definedName>
    <definedName name="End_11">#REF!</definedName>
    <definedName name="End_12" localSheetId="6">#REF!</definedName>
    <definedName name="End_12">#REF!</definedName>
    <definedName name="End_13" localSheetId="6">#REF!</definedName>
    <definedName name="End_13">#REF!</definedName>
    <definedName name="End_2" localSheetId="6">#REF!</definedName>
    <definedName name="End_2">#REF!</definedName>
    <definedName name="End_3" localSheetId="6">#REF!</definedName>
    <definedName name="End_3">#REF!</definedName>
    <definedName name="End_4" localSheetId="6">#REF!</definedName>
    <definedName name="End_4">#REF!</definedName>
    <definedName name="End_5" localSheetId="6">#REF!</definedName>
    <definedName name="End_5">#REF!</definedName>
    <definedName name="End_6" localSheetId="6">#REF!</definedName>
    <definedName name="End_6">#REF!</definedName>
    <definedName name="End_7" localSheetId="6">#REF!</definedName>
    <definedName name="End_7">#REF!</definedName>
    <definedName name="End_8" localSheetId="6">#REF!</definedName>
    <definedName name="End_8">#REF!</definedName>
    <definedName name="End_9" localSheetId="6">#REF!</definedName>
    <definedName name="End_9">#REF!</definedName>
    <definedName name="End_Bal">#REF!</definedName>
    <definedName name="ENTITY" localSheetId="6">#REF!</definedName>
    <definedName name="ENTITY">#REF!</definedName>
    <definedName name="Entity_Master">#REF!</definedName>
    <definedName name="entity1617">#REF!</definedName>
    <definedName name="entityapr19">#REF!</definedName>
    <definedName name="EOMONTH" localSheetId="6">#REF!</definedName>
    <definedName name="EOMONTH">#REF!</definedName>
    <definedName name="EQUIP" localSheetId="6">#REF!</definedName>
    <definedName name="EQUIP">#REF!</definedName>
    <definedName name="EqUnitsData" localSheetId="6">#REF!</definedName>
    <definedName name="EqUnitsData">#REF!</definedName>
    <definedName name="erddddd" localSheetId="6">#REF!</definedName>
    <definedName name="erddddd">#REF!</definedName>
    <definedName name="ere" localSheetId="6" hidden="1">{"orixcsc",#N/A,FALSE,"ORIX CSC";"orixcsc2",#N/A,FALSE,"ORIX CSC"}</definedName>
    <definedName name="ere" hidden="1">{"orixcsc",#N/A,FALSE,"ORIX CSC";"orixcsc2",#N/A,FALSE,"ORIX CSC"}</definedName>
    <definedName name="ert" localSheetId="6" hidden="1">{"REP1",#N/A,FALSE,"HSSA-LOG"}</definedName>
    <definedName name="ert" hidden="1">{"REP1",#N/A,FALSE,"HSSA-LOG"}</definedName>
    <definedName name="erty" localSheetId="6" hidden="1">{"'Vietnam'!$E$21:$W$45","'Vietnam'!$E$21:$W$45"}</definedName>
    <definedName name="erty" hidden="1">{"'Vietnam'!$E$21:$W$45","'Vietnam'!$E$21:$W$45"}</definedName>
    <definedName name="ESL_1">#REF!</definedName>
    <definedName name="ESL_2">#REF!</definedName>
    <definedName name="ESL_3">#REF!</definedName>
    <definedName name="ESL_4">#REF!</definedName>
    <definedName name="ESL_5">#REF!</definedName>
    <definedName name="ESL_6">#REF!</definedName>
    <definedName name="ESL_7">#REF!</definedName>
    <definedName name="ESL_8">#REF!</definedName>
    <definedName name="etc" localSheetId="6" hidden="1">#REF!</definedName>
    <definedName name="etc" hidden="1">#REF!</definedName>
    <definedName name="etet" localSheetId="6" hidden="1">{#N/A,#N/A,FALSE,"Calc";#N/A,#N/A,FALSE,"Sensitivity";#N/A,#N/A,FALSE,"LT Earn.Dil.";#N/A,#N/A,FALSE,"Dil. AVP"}</definedName>
    <definedName name="etet" hidden="1">{#N/A,#N/A,FALSE,"Calc";#N/A,#N/A,FALSE,"Sensitivity";#N/A,#N/A,FALSE,"LT Earn.Dil.";#N/A,#N/A,FALSE,"Dil. AVP"}</definedName>
    <definedName name="etrt" localSheetId="6">#REF!</definedName>
    <definedName name="etrt">#REF!</definedName>
    <definedName name="ety" localSheetId="6">#REF!</definedName>
    <definedName name="ety">#REF!</definedName>
    <definedName name="EV__CVPARAMS__" hidden="1">"Trend!$B$17:$C$38;"</definedName>
    <definedName name="EV__EXPOPTIONS__" hidden="1">1</definedName>
    <definedName name="EV__LASTREFTIME__" hidden="1">40283.4967361111</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 localSheetId="6" hidden="1">{"DCF",#N/A,FALSE,"CF"}</definedName>
    <definedName name="EVA" hidden="1">{"DCF",#N/A,FALSE,"CF"}</definedName>
    <definedName name="ewewe">#REF!</definedName>
    <definedName name="ewrwer" localSheetId="6" hidden="1">{#N/A,#N/A,FALSE,"ORIX CSC"}</definedName>
    <definedName name="ewrwer" hidden="1">{#N/A,#N/A,FALSE,"ORIX CSC"}</definedName>
    <definedName name="EX" localSheetId="6">#REF!</definedName>
    <definedName name="EX">#REF!</definedName>
    <definedName name="ExactAddinReports" hidden="1">1</definedName>
    <definedName name="EXC" localSheetId="6">#REF!</definedName>
    <definedName name="EXC">#REF!</definedName>
    <definedName name="Excel_BuiltIn__FilterDatabase_1">#REF!</definedName>
    <definedName name="Excel_BuiltIn__FilterDatabase_1_1">#REF!</definedName>
    <definedName name="Excel_BuiltIn__FilterDatabase_1_1_1">#REF!</definedName>
    <definedName name="Excel_BuiltIn__FilterDatabase_1_1_1_5">#REF!</definedName>
    <definedName name="Excel_BuiltIn__FilterDatabase_1_1_5">#REF!</definedName>
    <definedName name="Excel_BuiltIn__FilterDatabase_1_2">#REF!</definedName>
    <definedName name="Excel_BuiltIn__FilterDatabase_10">#REF!</definedName>
    <definedName name="Excel_BuiltIn__FilterDatabase_10_1">#REF!</definedName>
    <definedName name="Excel_BuiltIn__FilterDatabase_10_1_1">#REF!</definedName>
    <definedName name="Excel_BuiltIn__FilterDatabase_10_1_1_1">#REF!</definedName>
    <definedName name="Excel_BuiltIn__FilterDatabase_10_1_5">#REF!</definedName>
    <definedName name="Excel_BuiltIn__FilterDatabase_10_5">#REF!</definedName>
    <definedName name="Excel_BuiltIn__FilterDatabase_2">"$Trial.$#REF!$#REF!:$#REF!$#REF!"</definedName>
    <definedName name="Excel_BuiltIn__FilterDatabase_2_1">#REF!</definedName>
    <definedName name="Excel_BuiltIn__FilterDatabase_2_1_1">"$Trial.$#REF!$#REF!:$#REF!$#REF!"</definedName>
    <definedName name="Excel_BuiltIn__FilterDatabase_2_1_1_1">#REF!</definedName>
    <definedName name="Excel_BuiltIn__FilterDatabase_2_1_1_1_1">#REF!</definedName>
    <definedName name="Excel_BuiltIn__FilterDatabase_2_1_1_5">#REF!</definedName>
    <definedName name="Excel_BuiltIn__FilterDatabase_2_1_5">"$Trial.$#REF!$#REF!:$#REF!$#REF!"</definedName>
    <definedName name="Excel_BuiltIn__FilterDatabase_2_12">"$Trial.$#REF!$#REF!:$#REF!$#REF!"</definedName>
    <definedName name="Excel_BuiltIn__FilterDatabase_2_5">#REF!</definedName>
    <definedName name="Excel_BuiltIn__FilterDatabase_3">#REF!</definedName>
    <definedName name="Excel_BuiltIn__FilterDatabase_3_5">#REF!</definedName>
    <definedName name="Excel_BuiltIn__FilterDatabase_4">#REF!</definedName>
    <definedName name="Excel_BuiltIn__FilterDatabase_6" localSheetId="6">#REF!</definedName>
    <definedName name="Excel_BuiltIn__FilterDatabase_6">#REF!</definedName>
    <definedName name="Excel_BuiltIn__FilterDatabase_6_1">#REF!</definedName>
    <definedName name="Excel_BuiltIn__FilterDatabase_6_5">#REF!</definedName>
    <definedName name="Excel_BuiltIn__FilterDatabase_7">#REF!</definedName>
    <definedName name="Excel_BuiltIn__FilterDatabase_7_1">#REF!</definedName>
    <definedName name="Excel_BuiltIn__FilterDatabase_9">#REF!</definedName>
    <definedName name="Excel_BuiltIn_Print_Area_2">#REF!</definedName>
    <definedName name="Excel_BuiltIn_Print_Area_2_1">#REF!</definedName>
    <definedName name="Excel_BuiltIn_Print_Area_2_5">#REF!</definedName>
    <definedName name="Excel_BuiltIn_Print_Area_4">#REF!</definedName>
    <definedName name="Excel_BuiltIn_Print_Area_4_1">#REF!</definedName>
    <definedName name="Excel_BuiltIn_Print_Area_4_5">#REF!</definedName>
    <definedName name="Excel_BuiltIn_Print_Area_8">#REF!</definedName>
    <definedName name="Excel_BuiltIn_Print_Area_8_5">#REF!</definedName>
    <definedName name="Excel_BuiltIn_Print_Area_9">#REF!</definedName>
    <definedName name="Excel_BuiltIn_Print_Area_9_5">#REF!</definedName>
    <definedName name="Excel_BuiltIn_Print_Titles_1" localSheetId="6">#REF!,#REF!</definedName>
    <definedName name="Excel_BuiltIn_Print_Titles_1">#REF!,#REF!</definedName>
    <definedName name="Excel_BuiltIn_Print_Titles_1_1" localSheetId="6">#REF!,#REF!</definedName>
    <definedName name="Excel_BuiltIn_Print_Titles_1_1">#REF!,#REF!</definedName>
    <definedName name="Excel_BuiltIn_Print_Titles_4">#REF!</definedName>
    <definedName name="Excel_BuiltIn_Print_Titles_4_5">#REF!</definedName>
    <definedName name="EXCH" localSheetId="6">#REF!</definedName>
    <definedName name="EXCH">#REF!</definedName>
    <definedName name="exchange_1">#REF!</definedName>
    <definedName name="exchange_3">#REF!</definedName>
    <definedName name="EXCHANGE_PENALTY_CHARGES" localSheetId="6">#REF!</definedName>
    <definedName name="EXCHANGE_PENALTY_CHARGES">#REF!</definedName>
    <definedName name="EXP" localSheetId="6">#REF!</definedName>
    <definedName name="EXP">#REF!</definedName>
    <definedName name="EXPENSES">#REF!</definedName>
    <definedName name="export" localSheetId="6">#REF!</definedName>
    <definedName name="export">#REF!</definedName>
    <definedName name="Extra_Pay">#REF!</definedName>
    <definedName name="_xlnm.Extract" localSheetId="6">#REF!</definedName>
    <definedName name="_xlnm.Extract">#REF!</definedName>
    <definedName name="F" localSheetId="6" hidden="1">{#N/A,#N/A,FALSE,"COMP"}</definedName>
    <definedName name="F" hidden="1">{#N/A,#N/A,FALSE,"COMP"}</definedName>
    <definedName name="F0.000">#REF!</definedName>
    <definedName name="F0.010">#REF!</definedName>
    <definedName name="F0.020">#REF!</definedName>
    <definedName name="F0.100">#REF!</definedName>
    <definedName name="F0.110">#REF!</definedName>
    <definedName name="F0.120">#REF!</definedName>
    <definedName name="F0.200">#REF!</definedName>
    <definedName name="F0.210">#REF!</definedName>
    <definedName name="F0.220">#REF!</definedName>
    <definedName name="F0.300">#REF!</definedName>
    <definedName name="F0.310">#REF!</definedName>
    <definedName name="F0.320">#REF!</definedName>
    <definedName name="F01_Q4" localSheetId="6" hidden="1">{"Groupings",#N/A,TRUE,"GROUP_99 ";"Groupings-Comparitive",#N/A,TRUE,"GROUP_99 "}</definedName>
    <definedName name="F01_Q4" hidden="1">{"Groupings",#N/A,TRUE,"GROUP_99 ";"Groupings-Comparitive",#N/A,TRUE,"GROUP_99 "}</definedName>
    <definedName name="F1.000">#REF!</definedName>
    <definedName name="F1.010">#REF!</definedName>
    <definedName name="F1.020">#REF!</definedName>
    <definedName name="F1.100">#REF!</definedName>
    <definedName name="F1.110">#REF!</definedName>
    <definedName name="F1.120">#REF!</definedName>
    <definedName name="F1.130">#REF!</definedName>
    <definedName name="F1.140">#REF!</definedName>
    <definedName name="F1.150">#REF!</definedName>
    <definedName name="F1_Server">"Server Name"</definedName>
    <definedName name="F1_Server_1">"HK-CILLIN"</definedName>
    <definedName name="F1_Server_2">""</definedName>
    <definedName name="F1_Server_3">""</definedName>
    <definedName name="F1_Server_4">""</definedName>
    <definedName name="F1_Server_5">""</definedName>
    <definedName name="F1_Service">"Service "</definedName>
    <definedName name="F1_Service_1">"InterScan NT"</definedName>
    <definedName name="F1_Service_2">""</definedName>
    <definedName name="F1_Service_3">""</definedName>
    <definedName name="F1_Service_4">""</definedName>
    <definedName name="F1_Service_5">""</definedName>
    <definedName name="F1_Virus">"# of Viruses "</definedName>
    <definedName name="F1_virus_1">"1"</definedName>
    <definedName name="F1_virus_2">""</definedName>
    <definedName name="F1_virus_3">""</definedName>
    <definedName name="F1_virus_4">""</definedName>
    <definedName name="F1_virus_5">""</definedName>
    <definedName name="F2.001">#REF!</definedName>
    <definedName name="F2.011">#REF!</definedName>
    <definedName name="F2.021">#REF!</definedName>
    <definedName name="F2.031">#REF!</definedName>
    <definedName name="F2.041">#REF!</definedName>
    <definedName name="F2.051">#REF!</definedName>
    <definedName name="F2.052">#REF!</definedName>
    <definedName name="F2.061">#REF!</definedName>
    <definedName name="F2.071">#REF!</definedName>
    <definedName name="F2.101">#REF!</definedName>
    <definedName name="F2.111">#REF!</definedName>
    <definedName name="F2.121">#REF!</definedName>
    <definedName name="F2.131">#REF!</definedName>
    <definedName name="F2.141">#REF!</definedName>
    <definedName name="F2.200">#REF!</definedName>
    <definedName name="F2.210">#REF!</definedName>
    <definedName name="F2.220">#REF!</definedName>
    <definedName name="F2.230">#REF!</definedName>
    <definedName name="F2.240">#REF!</definedName>
    <definedName name="F2.250">#REF!</definedName>
    <definedName name="F2.300">#REF!</definedName>
    <definedName name="F2.310">#REF!</definedName>
    <definedName name="F2.320">#REF!</definedName>
    <definedName name="F26C">#REF!</definedName>
    <definedName name="F26C.12">#REF!</definedName>
    <definedName name="F26C.6a">#REF!</definedName>
    <definedName name="F26C.6b">#REF!</definedName>
    <definedName name="F26J">#REF!</definedName>
    <definedName name="F26J.12">#REF!</definedName>
    <definedName name="F26J.6a">#REF!</definedName>
    <definedName name="F26J.6b">#REF!</definedName>
    <definedName name="F26K.6a">#REF!</definedName>
    <definedName name="F26K.6b">#REF!</definedName>
    <definedName name="F27N">#REF!</definedName>
    <definedName name="F3.000">#REF!</definedName>
    <definedName name="F3.010">#REF!</definedName>
    <definedName name="F3.020">#REF!</definedName>
    <definedName name="F3.030">#REF!</definedName>
    <definedName name="F3.100">#REF!</definedName>
    <definedName name="F3.110">#REF!</definedName>
    <definedName name="F3.120">#REF!</definedName>
    <definedName name="F3.130">#REF!</definedName>
    <definedName name="F3_Machine">"Machine Name"</definedName>
    <definedName name="F3_Machine_1">""</definedName>
    <definedName name="F3_Machine_2">""</definedName>
    <definedName name="F3_Machine_3">""</definedName>
    <definedName name="F3_Machine_4">""</definedName>
    <definedName name="F3_Machine_5">""</definedName>
    <definedName name="F3_Virus_1">""</definedName>
    <definedName name="F3_Virus_2">""</definedName>
    <definedName name="F3_Virus_3">""</definedName>
    <definedName name="F3_Virus_4">""</definedName>
    <definedName name="F3_Virus_5">""</definedName>
    <definedName name="F3_Viruses">"# of Viruses "</definedName>
    <definedName name="F4.000">#REF!</definedName>
    <definedName name="F4.010">#REF!</definedName>
    <definedName name="F4.020">#REF!</definedName>
    <definedName name="F4.030">#REF!</definedName>
    <definedName name="F4.100">#REF!</definedName>
    <definedName name="F4.120">#REF!</definedName>
    <definedName name="F4.140">#REF!</definedName>
    <definedName name="F4.160">#REF!</definedName>
    <definedName name="F4.200">#REF!</definedName>
    <definedName name="F4.220">#REF!</definedName>
    <definedName name="F4.240">#REF!</definedName>
    <definedName name="F4.260">#REF!</definedName>
    <definedName name="F4.300">#REF!</definedName>
    <definedName name="F4.320">#REF!</definedName>
    <definedName name="F4.340">#REF!</definedName>
    <definedName name="F4.400">#REF!</definedName>
    <definedName name="F4.420">#REF!</definedName>
    <definedName name="F4.440">#REF!</definedName>
    <definedName name="F4.500">#REF!</definedName>
    <definedName name="F4.530">#REF!</definedName>
    <definedName name="F4.550">#REF!</definedName>
    <definedName name="F4.570">#REF!</definedName>
    <definedName name="F4.600">#REF!</definedName>
    <definedName name="F4.610">#REF!</definedName>
    <definedName name="F4.620">#REF!</definedName>
    <definedName name="F4.700">#REF!</definedName>
    <definedName name="F4.730">#REF!</definedName>
    <definedName name="F4.740">#REF!</definedName>
    <definedName name="F4.800">#REF!</definedName>
    <definedName name="F4.830">#REF!</definedName>
    <definedName name="F4.840">#REF!</definedName>
    <definedName name="F5.01">#REF!</definedName>
    <definedName name="F5.02">#REF!</definedName>
    <definedName name="F5.03">#REF!</definedName>
    <definedName name="F5.04">#REF!</definedName>
    <definedName name="F5.05">#REF!</definedName>
    <definedName name="F5.11">#REF!</definedName>
    <definedName name="F5.12">#REF!</definedName>
    <definedName name="F5.13">#REF!</definedName>
    <definedName name="F5.14">#REF!</definedName>
    <definedName name="F5.15">#REF!</definedName>
    <definedName name="F6.001">#REF!</definedName>
    <definedName name="F6.002">#REF!</definedName>
    <definedName name="F6.003">#REF!</definedName>
    <definedName name="F6.004">#REF!</definedName>
    <definedName name="f725_" localSheetId="6">#REF!</definedName>
    <definedName name="f725_">#REF!</definedName>
    <definedName name="f92F56">#REF!</definedName>
    <definedName name="FA" localSheetId="6">#REF!</definedName>
    <definedName name="FA">#REF!</definedName>
    <definedName name="FAC_CLASS">#REF!</definedName>
    <definedName name="factor">#REF!</definedName>
    <definedName name="fa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fa"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fa"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XNO" localSheetId="6">#REF!</definedName>
    <definedName name="FAXNO">#REF!</definedName>
    <definedName name="FC" localSheetId="6" hidden="1">{#N/A,#N/A,FALSE,"gc (2)"}</definedName>
    <definedName name="FC" hidden="1">{#N/A,#N/A,FALSE,"gc (2)"}</definedName>
    <definedName name="FC_TOTAL">#REF!</definedName>
    <definedName name="FC5_total" localSheetId="6">#REF!</definedName>
    <definedName name="FC5_total">#REF!</definedName>
    <definedName name="FC6_total" localSheetId="6">#REF!</definedName>
    <definedName name="FC6_total">#REF!</definedName>
    <definedName name="fcd"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fs" hidden="1">#REF!</definedName>
    <definedName name="FCMapping">#REF!</definedName>
    <definedName name="FCode" localSheetId="6" hidden="1">#REF!</definedName>
    <definedName name="FCode" hidden="1">#REF!</definedName>
    <definedName name="fcuk" localSheetId="6" hidden="1">{"by departments",#N/A,TRUE,"FORECAST";"cap_headcount",#N/A,TRUE,"FORECAST";"summary",#N/A,TRUE,"FORECAST"}</definedName>
    <definedName name="fcuk" hidden="1">{"by departments",#N/A,TRUE,"FORECAST";"cap_headcount",#N/A,TRUE,"FORECAST";"summary",#N/A,TRUE,"FORECAST"}</definedName>
    <definedName name="fd" localSheetId="6" hidden="1">{#N/A,#N/A,FALSE,"AUDIT-MWOS"}</definedName>
    <definedName name="fd" hidden="1">{#N/A,#N/A,FALSE,"AUDIT-MWOS"}</definedName>
    <definedName name="fdd">#REF!</definedName>
    <definedName name="fdfdf" localSheetId="6" hidden="1">{#N/A,#N/A,FALSE,"Staffnos &amp; cost"}</definedName>
    <definedName name="fdfdf" hidden="1">{#N/A,#N/A,FALSE,"Staffnos &amp; cost"}</definedName>
    <definedName name="fdjfkjdfjkd" localSheetId="6" hidden="1">#REF!</definedName>
    <definedName name="fdjfkjdfjkd" hidden="1">#REF!</definedName>
    <definedName name="fdskj" localSheetId="6" hidden="1">{#N/A,#N/A,FALSE,"Model";#N/A,#N/A,FALSE,"Division"}</definedName>
    <definedName name="fdskj" hidden="1">{#N/A,#N/A,FALSE,"Model";#N/A,#N/A,FALSE,"Division"}</definedName>
    <definedName name="fdy">#REF!</definedName>
    <definedName name="fdy971a" localSheetId="6">#REF!</definedName>
    <definedName name="fdy971a">#REF!</definedName>
    <definedName name="fdybcexp" localSheetId="6">#REF!</definedName>
    <definedName name="fdybcexp">#REF!</definedName>
    <definedName name="fe" localSheetId="6" hidden="1">{#N/A,#N/A,FALSE,"Layout GuV"}</definedName>
    <definedName name="fe" hidden="1">{#N/A,#N/A,FALSE,"Layout GuV"}</definedName>
    <definedName name="Feb" localSheetId="6">#REF!</definedName>
    <definedName name="Feb">#REF!</definedName>
    <definedName name="fefeferew" localSheetId="6">#REF!</definedName>
    <definedName name="fefeferew">#REF!</definedName>
    <definedName name="fert.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ert.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f" localSheetId="6" hidden="1">#REF!</definedName>
    <definedName name="ff" hidden="1">#REF!</definedName>
    <definedName name="fff" localSheetId="6"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ff">#REF!</definedName>
    <definedName name="fffffff" localSheetId="6">#REF!</definedName>
    <definedName name="fffffff">#REF!</definedName>
    <definedName name="FFHF">#REF!</definedName>
    <definedName name="ffifi" localSheetId="6" hidden="1">#REF!</definedName>
    <definedName name="ffifi" hidden="1">#REF!</definedName>
    <definedName name="ffy" localSheetId="6" hidden="1">{#N/A,#N/A,FALSE,"FY97";#N/A,#N/A,FALSE,"FY98";#N/A,#N/A,FALSE,"FY99";#N/A,#N/A,FALSE,"FY00";#N/A,#N/A,FALSE,"FY01"}</definedName>
    <definedName name="ffy" hidden="1">{#N/A,#N/A,FALSE,"FY97";#N/A,#N/A,FALSE,"FY98";#N/A,#N/A,FALSE,"FY99";#N/A,#N/A,FALSE,"FY00";#N/A,#N/A,FALSE,"FY01"}</definedName>
    <definedName name="fg" localSheetId="6" hidden="1">{"'Changes Log'!$A$1:$F$25"}</definedName>
    <definedName name="fg" hidden="1">{"'Changes Log'!$A$1:$F$25"}</definedName>
    <definedName name="fgf">#REF!</definedName>
    <definedName name="fgfgfgf" localSheetId="6" hidden="1">{"mgmt forecast",#N/A,FALSE,"Mgmt Forecast";"dcf table",#N/A,FALSE,"Mgmt Forecast";"sensitivity",#N/A,FALSE,"Mgmt Forecast";"table inputs",#N/A,FALSE,"Mgmt Forecast";"calculations",#N/A,FALSE,"Mgmt Forecast"}</definedName>
    <definedName name="fgfgfgf" hidden="1">{"mgmt forecast",#N/A,FALSE,"Mgmt Forecast";"dcf table",#N/A,FALSE,"Mgmt Forecast";"sensitivity",#N/A,FALSE,"Mgmt Forecast";"table inputs",#N/A,FALSE,"Mgmt Forecast";"calculations",#N/A,FALSE,"Mgmt Forecast"}</definedName>
    <definedName name="fgg" localSheetId="6" hidden="1">{#N/A,#N/A,FALSE,"Aging Summary";#N/A,#N/A,FALSE,"Ratio Analysis";#N/A,#N/A,FALSE,"Test 120 Day Accts";#N/A,#N/A,FALSE,"Tickmarks"}</definedName>
    <definedName name="fgg" hidden="1">{#N/A,#N/A,FALSE,"Aging Summary";#N/A,#N/A,FALSE,"Ratio Analysis";#N/A,#N/A,FALSE,"Test 120 Day Accts";#N/A,#N/A,FALSE,"Tickmarks"}</definedName>
    <definedName name="fgh" localSheetId="6" hidden="1">{"office ltcg",#N/A,FALSE,"gain01";"IT LTCG",#N/A,FALSE,"gain01"}</definedName>
    <definedName name="fgh" hidden="1">{"office ltcg",#N/A,FALSE,"gain01";"IT LTCG",#N/A,FALSE,"gain01"}</definedName>
    <definedName name="fgred">#REF!</definedName>
    <definedName name="fgsg" localSheetId="6" hidden="1">{"consolidated",#N/A,FALSE,"Sheet1";"cms",#N/A,FALSE,"Sheet1";"fse",#N/A,FALSE,"Sheet1"}</definedName>
    <definedName name="fgsg" hidden="1">{"consolidated",#N/A,FALSE,"Sheet1";"cms",#N/A,FALSE,"Sheet1";"fse",#N/A,FALSE,"Sheet1"}</definedName>
    <definedName name="FGVDFG" localSheetId="6" hidden="1">{#N/A,#N/A,FALSE,"Staffnos &amp; cost"}</definedName>
    <definedName name="FGVDFG" hidden="1">{#N/A,#N/A,FALSE,"Staffnos &amp; cost"}</definedName>
    <definedName name="fh" localSheetId="6" hidden="1">{#N/A,#N/A,FALSE,"Staffnos &amp; cost"}</definedName>
    <definedName name="fh" hidden="1">{#N/A,#N/A,FALSE,"Staffnos &amp; cost"}</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 localSheetId="6" hidden="1">#REF!</definedName>
    <definedName name="fil" hidden="1">#REF!</definedName>
    <definedName name="FileServer">"File Server"</definedName>
    <definedName name="FileServer_Grade">"C"</definedName>
    <definedName name="fill" localSheetId="6" hidden="1">#REF!</definedName>
    <definedName name="fill" hidden="1">#REF!</definedName>
    <definedName name="fill." localSheetId="6" hidden="1">#REF!</definedName>
    <definedName name="fill." hidden="1">#REF!</definedName>
    <definedName name="final" localSheetId="6">#REF!</definedName>
    <definedName name="final">#REF!</definedName>
    <definedName name="FINAL기술" localSheetId="6">#REF!</definedName>
    <definedName name="FINAL기술">#REF!</definedName>
    <definedName name="FINAL사원" localSheetId="6">#REF!</definedName>
    <definedName name="FINAL사원">#REF!</definedName>
    <definedName name="FINAL수도" localSheetId="6">#REF!</definedName>
    <definedName name="FINAL수도">#REF!</definedName>
    <definedName name="FINAL전력" localSheetId="6">#REF!</definedName>
    <definedName name="FINAL전력">#REF!</definedName>
    <definedName name="FINAL총인원" localSheetId="6">#REF!</definedName>
    <definedName name="FINAL총인원">#REF!</definedName>
    <definedName name="fine" localSheetId="6">INDIRECT(ADDRESS(MATCH(#REF!,#REF!,0),12,,,"Master Sheet")&amp;":"&amp;ADDRESS(MATCH(#REF!,#REF!,0)+COUNTIF(#REF!,#REF!)-1,12,,,))</definedName>
    <definedName name="fine">INDIRECT(ADDRESS(MATCH(#REF!,#REF!,0),12,,,"Master Sheet")&amp;":"&amp;ADDRESS(MATCH(#REF!,#REF!,0)+COUNTIF(#REF!,#REF!)-1,12,,,))</definedName>
    <definedName name="Finolexcables" localSheetId="6">#REF!</definedName>
    <definedName name="Finolexcables">#REF!</definedName>
    <definedName name="First" localSheetId="6">#REF!</definedName>
    <definedName name="First">#REF!</definedName>
    <definedName name="FIRSTDATAROW1">#REF!</definedName>
    <definedName name="Fixed_Deposit" localSheetId="6">#REF!</definedName>
    <definedName name="Fixed_Deposit">#REF!</definedName>
    <definedName name="FJHGHF">#REF!</definedName>
    <definedName name="FNDNAM1">#REF!</definedName>
    <definedName name="FNDUSERID1">#REF!</definedName>
    <definedName name="Forex" localSheetId="6">#REF!</definedName>
    <definedName name="Forex">#REF!</definedName>
    <definedName name="forge" localSheetId="6">#REF!</definedName>
    <definedName name="forge">#REF!</definedName>
    <definedName name="fORM" localSheetId="6" hidden="1">{#N/A,#N/A,FALSE,"COMP"}</definedName>
    <definedName name="fORM" hidden="1">{#N/A,#N/A,FALSE,"COMP"}</definedName>
    <definedName name="FP" localSheetId="6" hidden="1">{#N/A,#N/A,TRUE,"Summary - 1";#N/A,#N/A,TRUE,"Summary - 2";#N/A,#N/A,TRUE,"Group Analysis";#N/A,#N/A,TRUE,"FM Analysis";#N/A,#N/A,TRUE,"T&amp;M-Onsite";#N/A,#N/A,TRUE,"FP-Onsite";#N/A,#N/A,TRUE,"NB-Onsite";#N/A,#N/A,TRUE,"T&amp;M-Offshore";#N/A,#N/A,TRUE,"FP-Offshore";#N/A,#N/A,TRUE,"Appendix-A";#N/A,#N/A,TRUE,"Appendix-B"}</definedName>
    <definedName name="FP" hidden="1">{#N/A,#N/A,TRUE,"Summary - 1";#N/A,#N/A,TRUE,"Summary - 2";#N/A,#N/A,TRUE,"Group Analysis";#N/A,#N/A,TRUE,"FM Analysis";#N/A,#N/A,TRUE,"T&amp;M-Onsite";#N/A,#N/A,TRUE,"FP-Onsite";#N/A,#N/A,TRUE,"NB-Onsite";#N/A,#N/A,TRUE,"T&amp;M-Offshore";#N/A,#N/A,TRUE,"FP-Offshore";#N/A,#N/A,TRUE,"Appendix-A";#N/A,#N/A,TRUE,"Appendix-B"}</definedName>
    <definedName name="fra">#REF!</definedName>
    <definedName name="FRAMEMH" localSheetId="6">#REF!</definedName>
    <definedName name="FRAMEMH">#REF!</definedName>
    <definedName name="FRAME기술" localSheetId="6">#REF!</definedName>
    <definedName name="FRAME기술">#REF!</definedName>
    <definedName name="FRAME사원" localSheetId="6">#REF!</definedName>
    <definedName name="FRAME사원">#REF!</definedName>
    <definedName name="FRAME수도" localSheetId="6">#REF!</definedName>
    <definedName name="FRAME수도">#REF!</definedName>
    <definedName name="FRAME전력" localSheetId="6">#REF!</definedName>
    <definedName name="FRAME전력">#REF!</definedName>
    <definedName name="FRAME총인원" localSheetId="6">#REF!</definedName>
    <definedName name="FRAME총인원">#REF!</definedName>
    <definedName name="frango" localSheetId="6">#REF!</definedName>
    <definedName name="frango">#REF!</definedName>
    <definedName name="FREEFUND" localSheetId="6">#REF!</definedName>
    <definedName name="FREEFUND">#REF!</definedName>
    <definedName name="frg" localSheetId="6">#REF!</definedName>
    <definedName name="frg">#REF!</definedName>
    <definedName name="frr" localSheetId="6" hidden="1">#REF!</definedName>
    <definedName name="frr" hidden="1">#REF!</definedName>
    <definedName name="frwerwer3er3q423" localSheetId="6">#REF!</definedName>
    <definedName name="frwerwer3er3q423">#REF!</definedName>
    <definedName name="fs" localSheetId="6" hidden="1">#REF!</definedName>
    <definedName name="fs" hidden="1">#REF!</definedName>
    <definedName name="fsa" localSheetId="6">#REF!</definedName>
    <definedName name="fsa">#REF!</definedName>
    <definedName name="fsanas">#REF!</definedName>
    <definedName name="fsdf" localSheetId="6" hidden="1">{#N/A,#N/A,FALSE,"Staffnos &amp; cost"}</definedName>
    <definedName name="fsdf" hidden="1">{#N/A,#N/A,FALSE,"Staffnos &amp; cost"}</definedName>
    <definedName name="fsfs" localSheetId="6" hidden="1">{#N/A,#N/A,FALSE,"Calc";#N/A,#N/A,FALSE,"Sensitivity";#N/A,#N/A,FALSE,"LT Earn.Dil.";#N/A,#N/A,FALSE,"Dil. AVP"}</definedName>
    <definedName name="fsfs" hidden="1">{#N/A,#N/A,FALSE,"Calc";#N/A,#N/A,FALSE,"Sensitivity";#N/A,#N/A,FALSE,"LT Earn.Dil.";#N/A,#N/A,FALSE,"Dil. AVP"}</definedName>
    <definedName name="fspring">#REF!</definedName>
    <definedName name="FT" localSheetId="6" hidden="1">#REF!</definedName>
    <definedName name="FT" hidden="1">#REF!</definedName>
    <definedName name="FTE" localSheetId="6">#REF!</definedName>
    <definedName name="FTE">#REF!</definedName>
    <definedName name="fuck" localSheetId="6" hidden="1">{"by departments",#N/A,TRUE,"FORECAST";"cap_headcount",#N/A,TRUE,"FORECAST";"summary",#N/A,TRUE,"FORECAST"}</definedName>
    <definedName name="fuck" hidden="1">{"by departments",#N/A,TRUE,"FORECAST";"cap_headcount",#N/A,TRUE,"FORECAST";"summary",#N/A,TRUE,"FORECAST"}</definedName>
    <definedName name="fuckme" localSheetId="6"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_Print">#REF!</definedName>
    <definedName name="Fund_House" localSheetId="6">#REF!</definedName>
    <definedName name="Fund_House">#REF!</definedName>
    <definedName name="Fund_House_Name" localSheetId="6">#REF!</definedName>
    <definedName name="Fund_House_Name">#REF!</definedName>
    <definedName name="Fund_Houses" localSheetId="6">#REF!</definedName>
    <definedName name="Fund_Houses">#REF!</definedName>
    <definedName name="Fund_Ticker" localSheetId="6">#REF!</definedName>
    <definedName name="Fund_Ticker">#REF!</definedName>
    <definedName name="fundtdy">#REF!</definedName>
    <definedName name="fundydy">#REF!</definedName>
    <definedName name="fur" localSheetId="6" hidden="1">#REF!</definedName>
    <definedName name="fur" hidden="1">#REF!</definedName>
    <definedName name="fvg">#REF!</definedName>
    <definedName name="fwefrewr" localSheetId="6" hidden="1">#REF!</definedName>
    <definedName name="fwefrewr" hidden="1">#REF!</definedName>
    <definedName name="fx">#REF!</definedName>
    <definedName name="FYF">#REF!</definedName>
    <definedName name="g"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g"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G_section">#REF!</definedName>
    <definedName name="G0.000">#REF!</definedName>
    <definedName name="G0.010">#REF!</definedName>
    <definedName name="G0.020">#REF!</definedName>
    <definedName name="G0.100">#REF!</definedName>
    <definedName name="G0.110">#REF!</definedName>
    <definedName name="G0.120">#REF!</definedName>
    <definedName name="G1.000">#REF!</definedName>
    <definedName name="G1.011">#REF!</definedName>
    <definedName name="G1.021">#REF!</definedName>
    <definedName name="G1.031">#REF!</definedName>
    <definedName name="G1.041">#REF!</definedName>
    <definedName name="G1.051">#REF!</definedName>
    <definedName name="G2.000">#REF!</definedName>
    <definedName name="G2.010">#REF!</definedName>
    <definedName name="G2.020">#REF!</definedName>
    <definedName name="G2.030">#REF!</definedName>
    <definedName name="G3.000">#REF!</definedName>
    <definedName name="G3.011">#REF!</definedName>
    <definedName name="G3.021">#REF!</definedName>
    <definedName name="G3.031">#REF!</definedName>
    <definedName name="G3.041">#REF!</definedName>
    <definedName name="G3.100">#REF!</definedName>
    <definedName name="G3.111">#REF!</definedName>
    <definedName name="G3.121">#REF!</definedName>
    <definedName name="G3.131">#REF!</definedName>
    <definedName name="G3.141">#REF!</definedName>
    <definedName name="G3.201">#REF!</definedName>
    <definedName name="G3.211">#REF!</definedName>
    <definedName name="G3.221">#REF!</definedName>
    <definedName name="G3.231">#REF!</definedName>
    <definedName name="G3.241">#REF!</definedName>
    <definedName name="G3.301">#REF!</definedName>
    <definedName name="G3.311">#REF!</definedName>
    <definedName name="G3.321">#REF!</definedName>
    <definedName name="G3.331">#REF!</definedName>
    <definedName name="G3.341">#REF!</definedName>
    <definedName name="G4.000">#REF!</definedName>
    <definedName name="G4.010">#REF!</definedName>
    <definedName name="G4.020">#REF!</definedName>
    <definedName name="G4.030">#REF!</definedName>
    <definedName name="G4.040">#REF!</definedName>
    <definedName name="G4.101">#REF!</definedName>
    <definedName name="G4.111">#REF!</definedName>
    <definedName name="G4.121">#REF!</definedName>
    <definedName name="G4.131">#REF!</definedName>
    <definedName name="G4.141">#REF!</definedName>
    <definedName name="G4.151">#REF!</definedName>
    <definedName name="G4.161">#REF!</definedName>
    <definedName name="G4.171">#REF!</definedName>
    <definedName name="G4.200">#REF!</definedName>
    <definedName name="G4.210">#REF!</definedName>
    <definedName name="G4.220">#REF!</definedName>
    <definedName name="g40g40">#REF!</definedName>
    <definedName name="G4G301_Roll_Liability">#REF!</definedName>
    <definedName name="GAA">#REF!</definedName>
    <definedName name="GAAFL11">#REF!</definedName>
    <definedName name="Gandhi" localSheetId="6">#REF!</definedName>
    <definedName name="Gandhi">#REF!</definedName>
    <definedName name="Gandhiroad" localSheetId="6">#REF!</definedName>
    <definedName name="Gandhiroad">#REF!</definedName>
    <definedName name="GASDFG" localSheetId="6" hidden="1">{#N/A,#N/A,TRUE,"Staffnos &amp; cost"}</definedName>
    <definedName name="GASDFG" hidden="1">{#N/A,#N/A,TRUE,"Staffnos &amp; cost"}</definedName>
    <definedName name="gb"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DBDB">#REF!</definedName>
    <definedName name="gd" localSheetId="6" hidden="1">{#N/A,#N/A,FALSE,"Staffnos &amp; cost"}</definedName>
    <definedName name="gd" hidden="1">{#N/A,#N/A,FALSE,"Staffnos &amp; cost"}</definedName>
    <definedName name="GDF" localSheetId="6" hidden="1">{#N/A,#N/A,FALSE,"COMP"}</definedName>
    <definedName name="GDF" hidden="1">{#N/A,#N/A,FALSE,"COMP"}</definedName>
    <definedName name="GDFHDHGF" localSheetId="6" hidden="1">{#N/A,#N/A,FALSE,"Staffnos &amp; cost"}</definedName>
    <definedName name="GDFHDHGF" hidden="1">{#N/A,#N/A,FALSE,"Staffnos &amp; cost"}</definedName>
    <definedName name="gdgd" localSheetId="6" hidden="1">{#N/A,#N/A,FALSE,"Calc";#N/A,#N/A,FALSE,"Sensitivity";#N/A,#N/A,FALSE,"LT Earn.Dil.";#N/A,#N/A,FALSE,"Dil. AVP"}</definedName>
    <definedName name="gdgd" hidden="1">{#N/A,#N/A,FALSE,"Calc";#N/A,#N/A,FALSE,"Sensitivity";#N/A,#N/A,FALSE,"LT Earn.Dil.";#N/A,#N/A,FALSE,"Dil. AVP"}</definedName>
    <definedName name="GENERAL_NOTBLANK" localSheetId="6">#REF!,#REF!</definedName>
    <definedName name="GENERAL_NOTBLANK">#REF!,#REF!</definedName>
    <definedName name="GENERAL_VALID" localSheetId="6">#REF!,#REF!</definedName>
    <definedName name="GENERAL_VALID">#REF!,#REF!</definedName>
    <definedName name="ger" localSheetId="6">#REF!</definedName>
    <definedName name="ger">#REF!</definedName>
    <definedName name="GEShip" localSheetId="6">#REF!</definedName>
    <definedName name="GEShip">#REF!</definedName>
    <definedName name="gfbngfn"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rtwertwertwe5we" localSheetId="6">#REF!</definedName>
    <definedName name="gfdrtwertwertwe5we">#REF!</definedName>
    <definedName name="gfdsf" localSheetId="6" hidden="1">{"'Changes Log'!$A$1:$F$25"}</definedName>
    <definedName name="gfdsf" hidden="1">{"'Changes Log'!$A$1:$F$25"}</definedName>
    <definedName name="gfgffgf" localSheetId="6" hidden="1">{"mgmt forecast",#N/A,FALSE,"Mgmt Forecast";"dcf table",#N/A,FALSE,"Mgmt Forecast";"sensitivity",#N/A,FALSE,"Mgmt Forecast";"table inputs",#N/A,FALSE,"Mgmt Forecast";"calculations",#N/A,FALSE,"Mgmt Forecast"}</definedName>
    <definedName name="gfgffgf" hidden="1">{"mgmt forecast",#N/A,FALSE,"Mgmt Forecast";"dcf table",#N/A,FALSE,"Mgmt Forecast";"sensitivity",#N/A,FALSE,"Mgmt Forecast";"table inputs",#N/A,FALSE,"Mgmt Forecast";"calculations",#N/A,FALSE,"Mgmt Forecast"}</definedName>
    <definedName name="gfghhh">#REF!</definedName>
    <definedName name="gfr" localSheetId="6" hidden="1">{#N/A,#N/A,FALSE,"Staffnos &amp; cost"}</definedName>
    <definedName name="gfr" hidden="1">{#N/A,#N/A,FALSE,"Staffnos &amp; cost"}</definedName>
    <definedName name="gfsd" localSheetId="6" hidden="1">{"consolidated",#N/A,FALSE,"Sheet1";"cms",#N/A,FALSE,"Sheet1";"fse",#N/A,FALSE,"Sheet1"}</definedName>
    <definedName name="gfsd" hidden="1">{"consolidated",#N/A,FALSE,"Sheet1";"cms",#N/A,FALSE,"Sheet1";"fse",#N/A,FALSE,"Sheet1"}</definedName>
    <definedName name="gg" localSheetId="6" hidden="1">{#N/A,#N/A,FALSE,"Aging Summary";#N/A,#N/A,FALSE,"Ratio Analysis";#N/A,#N/A,FALSE,"Test 120 Day Accts";#N/A,#N/A,FALSE,"Tickmarks"}</definedName>
    <definedName name="gg" hidden="1">{#N/A,#N/A,FALSE,"Aging Summary";#N/A,#N/A,FALSE,"Ratio Analysis";#N/A,#N/A,FALSE,"Test 120 Day Accts";#N/A,#N/A,FALSE,"Tickmarks"}</definedName>
    <definedName name="ggg" localSheetId="6" hidden="1">{#N/A,#N/A,TRUE,"Sheet1"}</definedName>
    <definedName name="ggg" hidden="1">{#N/A,#N/A,TRUE,"Sheet1"}</definedName>
    <definedName name="gggg">#REF!</definedName>
    <definedName name="GHDHGFJFJJGFJF" localSheetId="6" hidden="1">{#N/A,#N/A,FALSE,"Staffnos &amp; cost"}</definedName>
    <definedName name="GHDHGFJFJJGFJF" hidden="1">{#N/A,#N/A,FALSE,"Staffnos &amp; cost"}</definedName>
    <definedName name="ghf"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gy" localSheetId="6">#REF!</definedName>
    <definedName name="ghfgy">#REF!</definedName>
    <definedName name="ghhghd" localSheetId="6"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6" hidden="1">{#N/A,#N/A,FALSE,"ORIX CSC"}</definedName>
    <definedName name="ghhhg" hidden="1">{#N/A,#N/A,FALSE,"ORIX CSC"}</definedName>
    <definedName name="GHHHHH" localSheetId="6" hidden="1">#REF!</definedName>
    <definedName name="GHHHHH" hidden="1">#REF!</definedName>
    <definedName name="ghip" localSheetId="6">#REF!</definedName>
    <definedName name="ghip">#REF!</definedName>
    <definedName name="ghj" localSheetId="6" hidden="1">{#N/A,#N/A,FALSE,"gc (2)"}</definedName>
    <definedName name="ghj" hidden="1">{#N/A,#N/A,FALSE,"gc (2)"}</definedName>
    <definedName name="gia" localSheetId="6">#REF!</definedName>
    <definedName name="gia">#REF!</definedName>
    <definedName name="gia_tien" localSheetId="6">#REF!</definedName>
    <definedName name="gia_tien">#REF!</definedName>
    <definedName name="gia_tien_BTN" localSheetId="6">#REF!</definedName>
    <definedName name="gia_tien_BTN">#REF!</definedName>
    <definedName name="giacong">#REF!</definedName>
    <definedName name="gilad" localSheetId="6">#REF!,#REF!,#REF!,#REF!,#REF!</definedName>
    <definedName name="gilad">#REF!,#REF!,#REF!,#REF!,#REF!</definedName>
    <definedName name="gipa5">#REF!</definedName>
    <definedName name="giy">#REF!</definedName>
    <definedName name="gjk"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gjk"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gjygj" localSheetId="6" hidden="1">{#N/A,#N/A,FALSE,"COMP"}</definedName>
    <definedName name="gjygj" hidden="1">{#N/A,#N/A,FALSE,"COMP"}</definedName>
    <definedName name="gkn" localSheetId="6">#REF!</definedName>
    <definedName name="gkn">#REF!</definedName>
    <definedName name="Glaxo" localSheetId="6">#REF!</definedName>
    <definedName name="Glaxo">#REF!</definedName>
    <definedName name="glbalances_1" localSheetId="6" hidden="1">{#N/A,#N/A,FALSE,"Aging Summary";#N/A,#N/A,FALSE,"Ratio Analysis";#N/A,#N/A,FALSE,"Test 120 Day Accts";#N/A,#N/A,FALSE,"Tickmarks"}</definedName>
    <definedName name="glbalances_1" hidden="1">{#N/A,#N/A,FALSE,"Aging Summary";#N/A,#N/A,FALSE,"Ratio Analysis";#N/A,#N/A,FALSE,"Test 120 Day Accts";#N/A,#N/A,FALSE,"Tickmarks"}</definedName>
    <definedName name="GLOBALDETAIL" localSheetId="6">#REF!</definedName>
    <definedName name="GLOBALDETAIL">#REF!</definedName>
    <definedName name="go" localSheetId="6" hidden="1">{"TOTAL",#N/A,FALSE,"A";"FISCAL94",#N/A,FALSE,"A";"FISCAL95",#N/A,FALSE,"A";"FISCAL96",#N/A,FALSE,"A";"misc page",#N/A,FALSE,"A"}</definedName>
    <definedName name="go" hidden="1">{"TOTAL",#N/A,FALSE,"A";"FISCAL94",#N/A,FALSE,"A";"FISCAL95",#N/A,FALSE,"A";"FISCAL96",#N/A,FALSE,"A";"misc page",#N/A,FALSE,"A"}</definedName>
    <definedName name="GoBack">#REF!</definedName>
    <definedName name="goc">#REF!</definedName>
    <definedName name="gochong">#REF!</definedName>
    <definedName name="gods" localSheetId="6" hidden="1">{"consolidated",#N/A,FALSE,"Sheet1";"cms",#N/A,FALSE,"Sheet1";"fse",#N/A,FALSE,"Sheet1"}</definedName>
    <definedName name="gods" hidden="1">{"consolidated",#N/A,FALSE,"Sheet1";"cms",#N/A,FALSE,"Sheet1";"fse",#N/A,FALSE,"Sheet1"}</definedName>
    <definedName name="Goldman" localSheetId="6">#REF!</definedName>
    <definedName name="Goldman">#REF!</definedName>
    <definedName name="good" localSheetId="6" hidden="1">{#N/A,#N/A,FALSE,"SUMMARY";#N/A,#N/A,FALSE,"EAC96PLA";#N/A,#N/A,FALSE,"EAC96EXT";#N/A,#N/A,FALSE,"FINSUM";#N/A,#N/A,FALSE,"1996PL";#N/A,#N/A,FALSE,"RISKOP3rd";#N/A,#N/A,FALSE,"RISKTOTAL";#N/A,#N/A,FALSE,"STAFFING";#N/A,#N/A,FALSE,"Balsht"}</definedName>
    <definedName name="good" hidden="1">{#N/A,#N/A,FALSE,"SUMMARY";#N/A,#N/A,FALSE,"EAC96PLA";#N/A,#N/A,FALSE,"EAC96EXT";#N/A,#N/A,FALSE,"FINSUM";#N/A,#N/A,FALSE,"1996PL";#N/A,#N/A,FALSE,"RISKOP3rd";#N/A,#N/A,FALSE,"RISKTOTAL";#N/A,#N/A,FALSE,"STAFFING";#N/A,#N/A,FALSE,"Balsht"}</definedName>
    <definedName name="gourav">#REF!</definedName>
    <definedName name="GPT_GROUNDING_PT">#REF!</definedName>
    <definedName name="Grade">"C"</definedName>
    <definedName name="Grade_Level">"Grade "</definedName>
    <definedName name="Grasim" localSheetId="6">#REF!</definedName>
    <definedName name="Grasim">#REF!</definedName>
    <definedName name="gre"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walO1">#REF!</definedName>
    <definedName name="Groh1">#REF!</definedName>
    <definedName name="grp" localSheetId="6">#REF!</definedName>
    <definedName name="grp">#REF!</definedName>
    <definedName name="Grph">#REF!</definedName>
    <definedName name="Grph2">#REF!</definedName>
    <definedName name="gsfd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t" localSheetId="6">#REF!</definedName>
    <definedName name="gt">#REF!</definedName>
    <definedName name="gtghn" localSheetId="6">#REF!</definedName>
    <definedName name="gtghn">#REF!</definedName>
    <definedName name="guj_ambuja" localSheetId="6">#REF!</definedName>
    <definedName name="guj_ambuja">#REF!</definedName>
    <definedName name="gujambuja" localSheetId="6">#REF!</definedName>
    <definedName name="gujambuja">#REF!</definedName>
    <definedName name="GujaratAmbuja" localSheetId="6">#REF!</definedName>
    <definedName name="GujaratAmbuja">#REF!</definedName>
    <definedName name="Gujratambuja" localSheetId="6">#REF!</definedName>
    <definedName name="Gujratambuja">#REF!</definedName>
    <definedName name="gv">#REF!</definedName>
    <definedName name="gvl">#REF!</definedName>
    <definedName name="GWYUID1">#REF!</definedName>
    <definedName name="h" localSheetId="6">#REF!</definedName>
    <definedName name="h">#REF!</definedName>
    <definedName name="H0.001">#REF!</definedName>
    <definedName name="H0.011">#REF!</definedName>
    <definedName name="H0.021">#REF!</definedName>
    <definedName name="H0.031">#REF!</definedName>
    <definedName name="H3H202_Roll_Liability" localSheetId="6">#REF!</definedName>
    <definedName name="H3H202_Roll_Liability">#REF!</definedName>
    <definedName name="H61???" localSheetId="6">#REF!</definedName>
    <definedName name="H61???">#REF!</definedName>
    <definedName name="H61가공비" localSheetId="6">#REF!</definedName>
    <definedName name="H61가공비">#REF!</definedName>
    <definedName name="h7.5">#REF!</definedName>
    <definedName name="h8.5">#REF!</definedName>
    <definedName name="HCM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HCM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HDFC" localSheetId="6">#REF!</definedName>
    <definedName name="HDFC">#REF!</definedName>
    <definedName name="HDFCBank" localSheetId="6">#REF!</definedName>
    <definedName name="HDFCBank">#REF!</definedName>
    <definedName name="he">#REF!</definedName>
    <definedName name="Header_Row">ROW(#REF!)</definedName>
    <definedName name="hetal" localSheetId="6" hidden="1">{"SOC ADV BG EXT",#N/A,FALSE,"ADVANCEBG-EXT.D"}</definedName>
    <definedName name="hetal" hidden="1">{"SOC ADV BG EXT",#N/A,FALSE,"ADVANCEBG-EXT.D"}</definedName>
    <definedName name="hetal1" localSheetId="6" hidden="1">{"HSBC ADV BG EXT",#N/A,FALSE,"ADVANCEBG-EXT.D"}</definedName>
    <definedName name="hetal1" hidden="1">{"HSBC ADV BG EXT",#N/A,FALSE,"ADVANCEBG-EXT.D"}</definedName>
    <definedName name="HF" localSheetId="6">#REF!</definedName>
    <definedName name="HF">#REF!</definedName>
    <definedName name="hfh" localSheetId="6" hidden="1">{#N/A,#N/A,FALSE,"Staffnos &amp; cost"}</definedName>
    <definedName name="hfh" hidden="1">{#N/A,#N/A,FALSE,"Staffnos &amp; cost"}</definedName>
    <definedName name="hfkhekljfew" localSheetId="6">#REF!</definedName>
    <definedName name="hfkhekljfew">#REF!</definedName>
    <definedName name="hgfh" localSheetId="6">#REF!</definedName>
    <definedName name="hgfh">#REF!</definedName>
    <definedName name="hgh" localSheetId="6" hidden="1">#REF!</definedName>
    <definedName name="hgh" hidden="1">#REF!</definedName>
    <definedName name="hgrth" localSheetId="6" hidden="1">{"orixcsc",#N/A,FALSE,"ORIX CSC";"orixcsc2",#N/A,FALSE,"ORIX CSC"}</definedName>
    <definedName name="hgrth" hidden="1">{"orixcsc",#N/A,FALSE,"ORIX CSC";"orixcsc2",#N/A,FALSE,"ORIX CSC"}</definedName>
    <definedName name="hh">#REF!</definedName>
    <definedName name="HHcat" localSheetId="6">#REF!</definedName>
    <definedName name="HHcat">#REF!</definedName>
    <definedName name="HHda" localSheetId="6">#REF!</definedName>
    <definedName name="HHda">#REF!</definedName>
    <definedName name="hhhh" localSheetId="6">#REF!</definedName>
    <definedName name="hhhh">#REF!</definedName>
    <definedName name="hhk">#REF!</definedName>
    <definedName name="hhsc">#REF!</definedName>
    <definedName name="hhtd">#REF!</definedName>
    <definedName name="HHxm" localSheetId="6">#REF!</definedName>
    <definedName name="HHxm">#REF!</definedName>
    <definedName name="Hi" localSheetId="6" hidden="1">{#N/A,#N/A,TRUE,"Summary - 1";#N/A,#N/A,TRUE,"Summary - 2";#N/A,#N/A,TRUE,"Group Analysis";#N/A,#N/A,TRUE,"FM Analysis";#N/A,#N/A,TRUE,"T&amp;M-Onsite";#N/A,#N/A,TRUE,"FP-Onsite";#N/A,#N/A,TRUE,"NB-Onsite";#N/A,#N/A,TRUE,"T&amp;M-Offshore";#N/A,#N/A,TRUE,"FP-Offshore";#N/A,#N/A,TRUE,"Appendix-A";#N/A,#N/A,TRUE,"Appendix-B"}</definedName>
    <definedName name="Hi" hidden="1">{#N/A,#N/A,TRUE,"Summary - 1";#N/A,#N/A,TRUE,"Summary - 2";#N/A,#N/A,TRUE,"Group Analysis";#N/A,#N/A,TRUE,"FM Analysis";#N/A,#N/A,TRUE,"T&amp;M-Onsite";#N/A,#N/A,TRUE,"FP-Onsite";#N/A,#N/A,TRUE,"NB-Onsite";#N/A,#N/A,TRUE,"T&amp;M-Offshore";#N/A,#N/A,TRUE,"FP-Offshore";#N/A,#N/A,TRUE,"Appendix-A";#N/A,#N/A,TRUE,"Appendix-B"}</definedName>
    <definedName name="HiddenRows" localSheetId="6" hidden="1">#REF!</definedName>
    <definedName name="HiddenRows" hidden="1">#REF!</definedName>
    <definedName name="hien" localSheetId="6">#REF!</definedName>
    <definedName name="hien">#REF!</definedName>
    <definedName name="hill1" localSheetId="6" hidden="1">#REF!</definedName>
    <definedName name="hill1" hidden="1">#REF!</definedName>
    <definedName name="hind" localSheetId="6">#REF!</definedName>
    <definedName name="hind">#REF!</definedName>
    <definedName name="hind_petro" localSheetId="6">#REF!</definedName>
    <definedName name="hind_petro">#REF!</definedName>
    <definedName name="Hindalco" localSheetId="6">#REF!</definedName>
    <definedName name="Hindalco">#REF!</definedName>
    <definedName name="Hindlever" localSheetId="6">#REF!</definedName>
    <definedName name="Hindlever">#REF!</definedName>
    <definedName name="hindpetro" localSheetId="6">#REF!</definedName>
    <definedName name="hindpetro">#REF!</definedName>
    <definedName name="hindustan_lever" localSheetId="6">#REF!</definedName>
    <definedName name="hindustan_lever">#REF!</definedName>
    <definedName name="HindustanPetro" localSheetId="6">#REF!</definedName>
    <definedName name="HindustanPetro">#REF!</definedName>
    <definedName name="History_Line">#REF!</definedName>
    <definedName name="hjfyhgfh" localSheetId="6" hidden="1">#REF!</definedName>
    <definedName name="hjfyhgfh" hidden="1">#REF!</definedName>
    <definedName name="hjhjj" localSheetId="6" hidden="1">{#N/A,#N/A,FALSE,"ORIX CSC"}</definedName>
    <definedName name="hjhjj" hidden="1">{#N/A,#N/A,FALSE,"ORIX CSC"}</definedName>
    <definedName name="hjkgh">#REF!</definedName>
    <definedName name="hlp" localSheetId="6" hidden="1">#REF!</definedName>
    <definedName name="hlp" hidden="1">#REF!</definedName>
    <definedName name="ho" hidden="1">#REF!</definedName>
    <definedName name="hoc">55000</definedName>
    <definedName name="hod" localSheetId="6"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E_MANP" localSheetId="6">#REF!</definedName>
    <definedName name="HOME_MANP">#REF!</definedName>
    <definedName name="HOMEOFFICE_COST" localSheetId="6">#REF!</definedName>
    <definedName name="HOMEOFFICE_COST">#REF!</definedName>
    <definedName name="houy" localSheetId="6" hidden="1">{#N/A,#N/A,FALSE,"AD_Purchase";#N/A,#N/A,FALSE,"Credit";#N/A,#N/A,FALSE,"PF Acquisition";#N/A,#N/A,FALSE,"PF Offering"}</definedName>
    <definedName name="houy" hidden="1">{#N/A,#N/A,FALSE,"AD_Purchase";#N/A,#N/A,FALSE,"Credit";#N/A,#N/A,FALSE,"PF Acquisition";#N/A,#N/A,FALSE,"PF Offering"}</definedName>
    <definedName name="HP_NOTES">#REF!</definedName>
    <definedName name="hpcl" localSheetId="6">#REF!</definedName>
    <definedName name="hpcl">#REF!</definedName>
    <definedName name="hshhr" localSheetId="6" hidden="1">{#N/A,#N/A,TRUE,"Staffnos &amp; cost"}</definedName>
    <definedName name="hshhr" hidden="1">{#N/A,#N/A,TRUE,"Staffnos &amp; cost"}</definedName>
    <definedName name="hßm4" localSheetId="6">#REF!</definedName>
    <definedName name="hßm4">#REF!</definedName>
    <definedName name="HsVCVLTH">#REF!</definedName>
    <definedName name="ht" localSheetId="6" hidden="1">{"'Changes Log'!$A$1:$F$25"}</definedName>
    <definedName name="ht" hidden="1">{"'Changes Log'!$A$1:$F$25"}</definedName>
    <definedName name="htm" localSheetId="6" hidden="1">{"'Changes Log'!$A$1:$F$25"}</definedName>
    <definedName name="htm" hidden="1">{"'Changes Log'!$A$1:$F$25"}</definedName>
    <definedName name="HTML" localSheetId="6" hidden="1">{"'Changes Log'!$A$1:$F$25"}</definedName>
    <definedName name="HTML" hidden="1">{"'Changes Log'!$A$1:$F$25"}</definedName>
    <definedName name="HTML_CodePage" hidden="1">1252</definedName>
    <definedName name="HTML_Control" localSheetId="6" hidden="1">{"'Vietnam'!$E$21:$W$45","'Vietnam'!$E$21:$W$45"}</definedName>
    <definedName name="HTML_Control" hidden="1">{"'Vietnam'!$E$21:$W$45","'Vietnam'!$E$21:$W$45"}</definedName>
    <definedName name="HTML_Control1" localSheetId="6" hidden="1">{"'Vietnam'!$E$21:$W$45","'Vietnam'!$E$21:$W$45"}</definedName>
    <definedName name="HTML_Control1" hidden="1">{"'Vietnam'!$E$21:$W$45","'Vietnam'!$E$21:$W$45"}</definedName>
    <definedName name="HTML_Control12" localSheetId="6" hidden="1">{"'Vietnam'!$E$21:$W$45","'Vietnam'!$E$21:$W$45"}</definedName>
    <definedName name="HTML_Control12" hidden="1">{"'Vietnam'!$E$21:$W$45","'Vietnam'!$E$21:$W$45"}</definedName>
    <definedName name="HTML_Control123" localSheetId="6" hidden="1">{"'Vietnam'!$E$21:$W$45","'Vietnam'!$E$21:$W$45"}</definedName>
    <definedName name="HTML_Control123" hidden="1">{"'Vietnam'!$E$21:$W$45","'Vietnam'!$E$21:$W$45"}</definedName>
    <definedName name="HTML_Control2" localSheetId="6" hidden="1">{"'Vietnam'!$E$21:$W$45","'Vietnam'!$E$21:$W$45"}</definedName>
    <definedName name="HTML_Control2" hidden="1">{"'Vietnam'!$E$21:$W$45","'Vietnam'!$E$21:$W$45"}</definedName>
    <definedName name="HTML_Control4" localSheetId="6" hidden="1">{"'Vietnam'!$E$21:$W$45","'Vietnam'!$E$21:$W$45"}</definedName>
    <definedName name="HTML_Control4" hidden="1">{"'Vietnam'!$E$21:$W$45","'Vietnam'!$E$21:$W$45"}</definedName>
    <definedName name="HTML_Control41" localSheetId="6" hidden="1">{"'Vietnam'!$E$21:$W$45","'Vietnam'!$E$21:$W$45"}</definedName>
    <definedName name="HTML_Control41" hidden="1">{"'Vietnam'!$E$21:$W$45","'Vietnam'!$E$21:$W$45"}</definedName>
    <definedName name="HTML_Description" hidden="1">""</definedName>
    <definedName name="HTML_Email" hidden="1">""</definedName>
    <definedName name="HTML_Header" hidden="1">"Vietnam"</definedName>
    <definedName name="HTML_LastUpdate" hidden="1">"5/15/00"</definedName>
    <definedName name="HTML_LineAfter" hidden="1">FALSE</definedName>
    <definedName name="HTML_LineBefore" hidden="1">FALSE</definedName>
    <definedName name="HTML_Name" hidden="1">"Unisys"</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FileMac" hidden="1">"Macintosh HD:HomePageStuff:New_Home_Page:datafile:histret.html"</definedName>
    <definedName name="HTML_PathTemplate" hidden="1">"C:\infac\pricewth\Aug99\Page06e.htm"</definedName>
    <definedName name="HTML_Title" hidden="1">"Collaboration_Checklist_V2"</definedName>
    <definedName name="HTML1" localSheetId="6" hidden="1">{"'Vietnam'!$E$21:$W$45","'Vietnam'!$E$21:$W$45"}</definedName>
    <definedName name="HTML1" hidden="1">{"'Vietnam'!$E$21:$W$45","'Vietnam'!$E$21:$W$45"}</definedName>
    <definedName name="HTML1_1" hidden="1">"[ReturnsHistorical]Sheet1!$A$1:$D$77"</definedName>
    <definedName name="HTML1_10" hidden="1">""</definedName>
    <definedName name="HTML1_11" hidden="1">1</definedName>
    <definedName name="HTML1_12" hidden="1">"O:\ANDERSON\SHARE\TECHTEAM\LAN_OSRC\FINAL\AN$.htm"</definedName>
    <definedName name="HTML1_2" hidden="1">1</definedName>
    <definedName name="HTML1_3" hidden="1">"AN$"</definedName>
    <definedName name="HTML1_4" hidden="1">"LAN Inst"</definedName>
    <definedName name="HTML1_5" hidden="1">""</definedName>
    <definedName name="HTML1_6" hidden="1">-4146</definedName>
    <definedName name="HTML1_7" hidden="1">-4146</definedName>
    <definedName name="HTML1_8" hidden="1">"7/31/96"</definedName>
    <definedName name="HTML1_9" hidden="1">"Jonathan Schembor/Andersen Con."</definedName>
    <definedName name="HTML1a" localSheetId="6" hidden="1">{"'Vietnam'!$E$21:$W$45","'Vietnam'!$E$21:$W$45"}</definedName>
    <definedName name="HTML1a" hidden="1">{"'Vietnam'!$E$21:$W$45","'Vietnam'!$E$21:$W$45"}</definedName>
    <definedName name="HTML2_1" hidden="1">"[histret.xls]Sheet1!$A$1:$G$85"</definedName>
    <definedName name="HTML2_10" hidden="1">""</definedName>
    <definedName name="HTML2_11" hidden="1">1</definedName>
    <definedName name="HTML2_12" hidden="1">"O:\ANDERSON\SHARE\TECHTEAM\LAN_OSRC\FINAL\an1.htm"</definedName>
    <definedName name="HTML2_2" hidden="1">1</definedName>
    <definedName name="HTML2_3" hidden="1">"AN$"</definedName>
    <definedName name="HTML2_4" hidden="1">"50 Node"</definedName>
    <definedName name="HTML2_5" hidden="1">""</definedName>
    <definedName name="HTML2_6" hidden="1">-4146</definedName>
    <definedName name="HTML2_7" hidden="1">-4146</definedName>
    <definedName name="HTML2_8" hidden="1">"7/31/96"</definedName>
    <definedName name="HTML2_9" hidden="1">"Jonathan Schembor/Andersen Con."</definedName>
    <definedName name="HTML3_10" hidden="1">""</definedName>
    <definedName name="HTML3_11" hidden="1">1</definedName>
    <definedName name="HTML3_12" hidden="1">"O:\ANDERSON\SHARE\TECHTEAM\LAN_OSRC\FINAL\an2.htm"</definedName>
    <definedName name="HTML3_2" hidden="1">1</definedName>
    <definedName name="HTML3_3" hidden="1">"AN$"</definedName>
    <definedName name="HTML3_4" hidden="1">"Maint"</definedName>
    <definedName name="HTML3_5" hidden="1">""</definedName>
    <definedName name="HTML3_6" hidden="1">-4146</definedName>
    <definedName name="HTML3_7" hidden="1">-4146</definedName>
    <definedName name="HTML3_8" hidden="1">"7/31/96"</definedName>
    <definedName name="HTML3_9" hidden="1">"Jonathan Schembor/Andersen Con."</definedName>
    <definedName name="HTML4_10" hidden="1">""</definedName>
    <definedName name="HTML4_11" hidden="1">1</definedName>
    <definedName name="HTML4_12" hidden="1">"O:\ANDERSON\SHARE\TECHTEAM\LAN_OSRC\FINAL\an3.htm"</definedName>
    <definedName name="HTML4_2" hidden="1">1</definedName>
    <definedName name="HTML4_3" hidden="1">"AN$"</definedName>
    <definedName name="HTML4_4" hidden="1">"Support"</definedName>
    <definedName name="HTML4_5" hidden="1">""</definedName>
    <definedName name="HTML4_6" hidden="1">-4146</definedName>
    <definedName name="HTML4_7" hidden="1">-4146</definedName>
    <definedName name="HTML4_8" hidden="1">"7/31/96"</definedName>
    <definedName name="HTML4_9" hidden="1">"Jonathan Schembor/Andersen Con."</definedName>
    <definedName name="HTML5_10" hidden="1">""</definedName>
    <definedName name="HTML5_11" hidden="1">1</definedName>
    <definedName name="HTML5_12" hidden="1">"O:\ANDERSON\SHARE\TECHTEAM\LAN_OSRC\FINAL\an4.htm"</definedName>
    <definedName name="HTML5_2" hidden="1">1</definedName>
    <definedName name="HTML5_3" hidden="1">"AN$"</definedName>
    <definedName name="HTML5_4" hidden="1">"1st Pass"</definedName>
    <definedName name="HTML5_5" hidden="1">""</definedName>
    <definedName name="HTML5_6" hidden="1">-4146</definedName>
    <definedName name="HTML5_7" hidden="1">-4146</definedName>
    <definedName name="HTML5_8" hidden="1">"7/31/96"</definedName>
    <definedName name="HTML5_9" hidden="1">"Jonathan Schembor/Andersen Con."</definedName>
    <definedName name="HTMLCount" hidden="1">5</definedName>
    <definedName name="htmlt" localSheetId="6" hidden="1">{"'Changes Log'!$A$1:$F$25"}</definedName>
    <definedName name="htmlt" hidden="1">{"'Changes Log'!$A$1:$F$25"}</definedName>
    <definedName name="htmm" localSheetId="6" hidden="1">{"'Changes Log'!$A$1:$F$25"}</definedName>
    <definedName name="htmm" hidden="1">{"'Changes Log'!$A$1:$F$25"}</definedName>
    <definedName name="htt" localSheetId="6" hidden="1">{"'Changes Log'!$A$1:$F$25"}</definedName>
    <definedName name="htt" hidden="1">{"'Changes Log'!$A$1:$F$25"}</definedName>
    <definedName name="hui">#REF!</definedName>
    <definedName name="HUNDRED">#REF!</definedName>
    <definedName name="huong">#REF!</definedName>
    <definedName name="huy" localSheetId="6" hidden="1">{"'Sheet1'!$L$16"}</definedName>
    <definedName name="huy" hidden="1">{"'Sheet1'!$L$16"}</definedName>
    <definedName name="I" localSheetId="6" hidden="1">{"'Changes Log'!$A$1:$F$25"}</definedName>
    <definedName name="I" hidden="1">{"'Changes Log'!$A$1:$F$25"}</definedName>
    <definedName name="I234B">#REF!</definedName>
    <definedName name="I234C">#REF!</definedName>
    <definedName name="I2É6">#REF!</definedName>
    <definedName name="ibsl_code_prev">#REF!</definedName>
    <definedName name="ibsl_code_prev_1">"$#REF!.$A$1:$A$65535"</definedName>
    <definedName name="ibsl_net_prev">#REF!</definedName>
    <definedName name="ibsl_net_prev_1">"$#REF!.$C$1:$C$65535"</definedName>
    <definedName name="ICD" localSheetId="6" hidden="1">{"letter",#N/A,FALSE,"Letter";"amort",#N/A,FALSE,"Amort"}</definedName>
    <definedName name="ICD" hidden="1">{"letter",#N/A,FALSE,"Letter";"amort",#N/A,FALSE,"Amort"}</definedName>
    <definedName name="ICICI" localSheetId="6">#REF!</definedName>
    <definedName name="ICICI">#REF!</definedName>
    <definedName name="ICICIBanking" localSheetId="6">#REF!</definedName>
    <definedName name="ICICIBanking">#REF!</definedName>
    <definedName name="idiot" localSheetId="6" hidden="1">{"dep. full detail",#N/A,FALSE,"annex";"3cd annex",#N/A,FALSE,"annex";"co. dep.",#N/A,FALSE,"annex"}</definedName>
    <definedName name="idiot" hidden="1">{"dep. full detail",#N/A,FALSE,"annex";"3cd annex",#N/A,FALSE,"annex";"co. dep.",#N/A,FALSE,"annex"}</definedName>
    <definedName name="idiot1" localSheetId="6" hidden="1">{"dep. full detail",#N/A,FALSE,"annex";"3cd annex",#N/A,FALSE,"annex";"co. dep.",#N/A,FALSE,"annex"}</definedName>
    <definedName name="idiot1" hidden="1">{"dep. full detail",#N/A,FALSE,"annex";"3cd annex",#N/A,FALSE,"annex";"co. dep.",#N/A,FALSE,"annex"}</definedName>
    <definedName name="IDLAB_COST" localSheetId="6">#REF!</definedName>
    <definedName name="IDLAB_COST">#REF!</definedName>
    <definedName name="IDLIST">#REF!</definedName>
    <definedName name="IE" localSheetId="6" hidden="1">{#N/A,#N/A,FALSE,"1";#N/A,#N/A,FALSE,"2";#N/A,#N/A,FALSE,"3";#N/A,#N/A,FALSE,"4";#N/A,#N/A,FALSE,"5";#N/A,#N/A,FALSE,"6";#N/A,#N/A,FALSE,"7";#N/A,#N/A,FALSE,"8";#N/A,#N/A,FALSE,"9";#N/A,#N/A,FALSE,"10";#N/A,#N/A,FALSE,"11";#N/A,#N/A,FALSE,"12";#N/A,#N/A,FALSE,"13";#N/A,#N/A,FALSE,"14";#N/A,#N/A,FALSE,"15";#N/A,#N/A,FALSE,"16";#N/A,#N/A,FALSE,"17"}</definedName>
    <definedName name="IE" hidden="1">{#N/A,#N/A,FALSE,"1";#N/A,#N/A,FALSE,"2";#N/A,#N/A,FALSE,"3";#N/A,#N/A,FALSE,"4";#N/A,#N/A,FALSE,"5";#N/A,#N/A,FALSE,"6";#N/A,#N/A,FALSE,"7";#N/A,#N/A,FALSE,"8";#N/A,#N/A,FALSE,"9";#N/A,#N/A,FALSE,"10";#N/A,#N/A,FALSE,"11";#N/A,#N/A,FALSE,"12";#N/A,#N/A,FALSE,"13";#N/A,#N/A,FALSE,"14";#N/A,#N/A,FALSE,"15";#N/A,#N/A,FALSE,"16";#N/A,#N/A,FALSE,"17"}</definedName>
    <definedName name="Ig">#REF!</definedName>
    <definedName name="ihihi">#REF!</definedName>
    <definedName name="iiiii" localSheetId="6" hidden="1">{#N/A,#N/A,FALSE,"Calc";#N/A,#N/A,FALSE,"Sensitivity";#N/A,#N/A,FALSE,"LT Earn.Dil.";#N/A,#N/A,FALSE,"Dil. AVP"}</definedName>
    <definedName name="iiiii" hidden="1">{#N/A,#N/A,FALSE,"Calc";#N/A,#N/A,FALSE,"Sensitivity";#N/A,#N/A,FALSE,"LT Earn.Dil.";#N/A,#N/A,FALSE,"Dil. AVP"}</definedName>
    <definedName name="ik" localSheetId="6" hidden="1">{#N/A,#N/A,FALSE,"Calc";#N/A,#N/A,FALSE,"Sensitivity";#N/A,#N/A,FALSE,"LT Earn.Dil.";#N/A,#N/A,FALSE,"Dil. AVP"}</definedName>
    <definedName name="ik" hidden="1">{#N/A,#N/A,FALSE,"Calc";#N/A,#N/A,FALSE,"Sensitivity";#N/A,#N/A,FALSE,"LT Earn.Dil.";#N/A,#N/A,FALSE,"Dil. AVP"}</definedName>
    <definedName name="IMAG">#REF!</definedName>
    <definedName name="IMPACT">#REF!</definedName>
    <definedName name="IMPORTFIRSTLINE1">#REF!</definedName>
    <definedName name="IMPORTMAPPINGHEADER1">#REF!</definedName>
    <definedName name="IMPORTMAPPINGLINES1">#REF!</definedName>
    <definedName name="IMPORTSEPARATOR1">#REF!</definedName>
    <definedName name="IMPORTSOURCEFILE1">#REF!</definedName>
    <definedName name="IMPORTTITLE1">#REF!</definedName>
    <definedName name="in" localSheetId="6">#REF!</definedName>
    <definedName name="in">#REF!</definedName>
    <definedName name="Inc" localSheetId="6">#REF!</definedName>
    <definedName name="Inc">#REF!</definedName>
    <definedName name="INC_EXP" localSheetId="6">#REF!</definedName>
    <definedName name="INC_EXP">#REF!</definedName>
    <definedName name="Incurr" localSheetId="6" hidden="1">{#N/A,#N/A,FALSE,"gc (2)"}</definedName>
    <definedName name="Incurr" hidden="1">{#N/A,#N/A,FALSE,"gc (2)"}</definedName>
    <definedName name="INDEX" localSheetId="6">#REF!</definedName>
    <definedName name="INDEX">#REF!</definedName>
    <definedName name="Indhotels" localSheetId="6">#REF!</definedName>
    <definedName name="Indhotels">#REF!</definedName>
    <definedName name="IndiaCement" localSheetId="6">#REF!</definedName>
    <definedName name="IndiaCement">#REF!</definedName>
    <definedName name="indian_hotels" localSheetId="6">#REF!</definedName>
    <definedName name="indian_hotels">#REF!</definedName>
    <definedName name="Indianhotels" localSheetId="6">#REF!</definedName>
    <definedName name="Indianhotels">#REF!</definedName>
    <definedName name="IndianOil" localSheetId="6">#REF!</definedName>
    <definedName name="IndianOil">#REF!</definedName>
    <definedName name="INDMANP" localSheetId="6">#REF!</definedName>
    <definedName name="INDMANP">#REF!</definedName>
    <definedName name="Infosys" localSheetId="6">#REF!</definedName>
    <definedName name="Infosys">#REF!</definedName>
    <definedName name="Infra">#REF!</definedName>
    <definedName name="Innovmarine" localSheetId="6">#REF!</definedName>
    <definedName name="Innovmarine">#REF!</definedName>
    <definedName name="INSP_FLT" localSheetId="6">#REF!</definedName>
    <definedName name="INSP_FLT">#REF!</definedName>
    <definedName name="instructions1" localSheetId="6" hidden="1">{#N/A,#N/A,TRUE,"Summary - 1";#N/A,#N/A,TRUE,"Summary - 2";#N/A,#N/A,TRUE,"Group Analysis";#N/A,#N/A,TRUE,"FM Analysis";#N/A,#N/A,TRUE,"T&amp;M-Onsite";#N/A,#N/A,TRUE,"FP-Onsite";#N/A,#N/A,TRUE,"NB-Onsite";#N/A,#N/A,TRUE,"T&amp;M-Offshore";#N/A,#N/A,TRUE,"FP-Offshore";#N/A,#N/A,TRUE,"Appendix-A";#N/A,#N/A,TRUE,"Appendix-B"}</definedName>
    <definedName name="instructions1" hidden="1">{#N/A,#N/A,TRUE,"Summary - 1";#N/A,#N/A,TRUE,"Summary - 2";#N/A,#N/A,TRUE,"Group Analysis";#N/A,#N/A,TRUE,"FM Analysis";#N/A,#N/A,TRUE,"T&amp;M-Onsite";#N/A,#N/A,TRUE,"FP-Onsite";#N/A,#N/A,TRUE,"NB-Onsite";#N/A,#N/A,TRUE,"T&amp;M-Offshore";#N/A,#N/A,TRUE,"FP-Offshore";#N/A,#N/A,TRUE,"Appendix-A";#N/A,#N/A,TRUE,"Appendix-B"}</definedName>
    <definedName name="INSURANCE" localSheetId="6">#REF!</definedName>
    <definedName name="INSURANCE">#REF!</definedName>
    <definedName name="int" localSheetId="6">#REF!</definedName>
    <definedName name="int">#REF!</definedName>
    <definedName name="INT_L_COST" localSheetId="6">#REF!</definedName>
    <definedName name="INT_L_COST">#REF!</definedName>
    <definedName name="Int_on_FD" localSheetId="6">#REF!</definedName>
    <definedName name="Int_on_FD">#REF!</definedName>
    <definedName name="INT234C1">#REF!</definedName>
    <definedName name="INT234C2">#REF!</definedName>
    <definedName name="Interest" localSheetId="6">#REF!</definedName>
    <definedName name="Interest">#REF!</definedName>
    <definedName name="INTEREST_ACCRUED" localSheetId="6">#REF!</definedName>
    <definedName name="INTEREST_ACCRUED">#REF!</definedName>
    <definedName name="Interest_on_Credit_Line" localSheetId="6">#REF!</definedName>
    <definedName name="Interest_on_Credit_Line">#REF!</definedName>
    <definedName name="interest_rate">#REF!</definedName>
    <definedName name="interest_tax">#REF!</definedName>
    <definedName name="InternetProtection">"Internet Protection"</definedName>
    <definedName name="InternetProtection_Grade">"C"</definedName>
    <definedName name="intt2002">#REF!</definedName>
    <definedName name="INVENTORIES">#REF!</definedName>
    <definedName name="INVEST" localSheetId="6">#REF!</definedName>
    <definedName name="INVEST">#REF!</definedName>
    <definedName name="investment">#REF!</definedName>
    <definedName name="INVESTMENTS">#REF!</definedName>
    <definedName name="IO">#REF!</definedName>
    <definedName name="IOUOI9" localSheetId="6" hidden="1">#REF!</definedName>
    <definedName name="IOUOI9" hidden="1">#REF!</definedName>
    <definedName name="ipex" localSheetId="6">#REF!,#REF!,#REF!</definedName>
    <definedName name="ipex">#REF!,#REF!,#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00"</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360"</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368"</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GROWTH_1YR" hidden="1">"c1770"</definedName>
    <definedName name="IQ_EST_FFO_GROWTH_1YR_CIQ" hidden="1">"c4950"</definedName>
    <definedName name="IQ_EST_FFO_GROWTH_1YR_CIQ_COL" hidden="1">"c11597"</definedName>
    <definedName name="IQ_EST_FFO_GROWTH_1YR_REUT" hidden="1">"c3874"</definedName>
    <definedName name="IQ_EST_FFO_GROWTH_2YR" hidden="1">"c1771"</definedName>
    <definedName name="IQ_EST_FFO_GROWTH_2YR_CIQ" hidden="1">"c4951"</definedName>
    <definedName name="IQ_EST_FFO_GROWTH_2YR_CIQ_COL" hidden="1">"c11598"</definedName>
    <definedName name="IQ_EST_FFO_GROWTH_2YR_REUT" hidden="1">"c3875"</definedName>
    <definedName name="IQ_EST_FFO_GROWTH_Q_1YR" hidden="1">"c1772"</definedName>
    <definedName name="IQ_EST_FFO_GROWTH_Q_1YR_CIQ" hidden="1">"c4952"</definedName>
    <definedName name="IQ_EST_FFO_GROWTH_Q_1YR_CIQ_COL" hidden="1">"c11599"</definedName>
    <definedName name="IQ_EST_FFO_GROWTH_Q_1YR_REUT" hidden="1">"c3876"</definedName>
    <definedName name="IQ_EST_FFO_SEQ_GROWTH_Q" hidden="1">"c1773"</definedName>
    <definedName name="IQ_EST_FFO_SEQ_GROWTH_Q_CIQ" hidden="1">"c4953"</definedName>
    <definedName name="IQ_EST_FFO_SEQ_GROWTH_Q_CIQ_COL" hidden="1">"c11600"</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387</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REUT" hidden="1">"c3837"</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NUM_EST" hidden="1">"c421"</definedName>
    <definedName name="IQ_FFO_NUM_EST_CIQ" hidden="1">"c4980"</definedName>
    <definedName name="IQ_FFO_NUM_EST_CIQ_COL" hidden="1">"c11627"</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6" hidden="1">42709.3119675926</definedName>
    <definedName name="IQ_NAMES_REVISION_DATE_" hidden="1">43748.163287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REUT" hidden="1">"c5368"</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definedName>
    <definedName name="IQ_OPEN_PRICE_RT" hidden="1">"FIRST"</definedName>
    <definedName name="IQ_OPEN_TIME_RT" hidden="1">"FIRSTTIME"</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362"</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HANGE_PCT_RT" hidden="1">"CHANGEPCT"</definedName>
    <definedName name="IQ_PRICE_CHANGE_RT" hidden="1">"CHANGE"</definedName>
    <definedName name="IQ_PRICE_DATE_RT" hidden="1">"LASTDATE"</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952.727395833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VWAP_RT" hidden="1">"c10110"</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5</definedName>
    <definedName name="IQB_BOOKMARK_LOCATION_0" hidden="1">#REF!</definedName>
    <definedName name="IQB_CURRENT_BOOKMARK" hidden="1">0</definedName>
    <definedName name="IQRAX9" hidden="1">"$AX$10:$AX$262"</definedName>
    <definedName name="IQRB4" hidden="1">"$B$5:$B$429"</definedName>
    <definedName name="IQRCompaniesH12" localSheetId="6" hidden="1">#REF!</definedName>
    <definedName name="IQRCompaniesH12" hidden="1">#REF!</definedName>
    <definedName name="IQRCompaniesH13" localSheetId="6" hidden="1">#REF!</definedName>
    <definedName name="IQRCompaniesH13" hidden="1">#REF!</definedName>
    <definedName name="IQRCompaniesH14" localSheetId="6" hidden="1">#REF!</definedName>
    <definedName name="IQRCompaniesH14" hidden="1">#REF!</definedName>
    <definedName name="IQRCompaniesH15" localSheetId="6" hidden="1">#REF!</definedName>
    <definedName name="IQRCompaniesH15" hidden="1">#REF!</definedName>
    <definedName name="IQRCompaniesH16" localSheetId="6" hidden="1">#REF!</definedName>
    <definedName name="IQRCompaniesH16" hidden="1">#REF!</definedName>
    <definedName name="IQRCompaniesH17" localSheetId="6" hidden="1">#REF!</definedName>
    <definedName name="IQRCompaniesH17" hidden="1">#REF!</definedName>
    <definedName name="IQRCompaniesH18" localSheetId="6" hidden="1">#REF!</definedName>
    <definedName name="IQRCompaniesH18" hidden="1">#REF!</definedName>
    <definedName name="IQRCompaniesH19" localSheetId="6" hidden="1">#REF!</definedName>
    <definedName name="IQRCompaniesH19" hidden="1">#REF!</definedName>
    <definedName name="IQRCompaniesN12" localSheetId="6" hidden="1">#REF!</definedName>
    <definedName name="IQRCompaniesN12" hidden="1">#REF!</definedName>
    <definedName name="IQRCompaniesN13" localSheetId="6" hidden="1">#REF!</definedName>
    <definedName name="IQRCompaniesN13" hidden="1">#REF!</definedName>
    <definedName name="IQRCompaniesN14" localSheetId="6" hidden="1">#REF!</definedName>
    <definedName name="IQRCompaniesN14" hidden="1">#REF!</definedName>
    <definedName name="IQRCompaniesN15" localSheetId="6" hidden="1">#REF!</definedName>
    <definedName name="IQRCompaniesN15" hidden="1">#REF!</definedName>
    <definedName name="IQRCompaniesN16" localSheetId="6" hidden="1">#REF!</definedName>
    <definedName name="IQRCompaniesN16" hidden="1">#REF!</definedName>
    <definedName name="IQRCompaniesN17" localSheetId="6" hidden="1">#REF!</definedName>
    <definedName name="IQRCompaniesN17" hidden="1">#REF!</definedName>
    <definedName name="IQRCompaniesN18" localSheetId="6" hidden="1">#REF!</definedName>
    <definedName name="IQRCompaniesN18" hidden="1">#REF!</definedName>
    <definedName name="IQRCompaniesN19" localSheetId="6" hidden="1">#REF!</definedName>
    <definedName name="IQRCompaniesN19" hidden="1">#REF!</definedName>
    <definedName name="IQRPeopleH12" localSheetId="6" hidden="1">#REF!</definedName>
    <definedName name="IQRPeopleH12" hidden="1">#REF!</definedName>
    <definedName name="IQRPeopleH13" localSheetId="6" hidden="1">#REF!</definedName>
    <definedName name="IQRPeopleH13" hidden="1">#REF!</definedName>
    <definedName name="IQRPeopleH14" localSheetId="6" hidden="1">#REF!</definedName>
    <definedName name="IQRPeopleH14" hidden="1">#REF!</definedName>
    <definedName name="IQRPeopleH15" localSheetId="6" hidden="1">#REF!</definedName>
    <definedName name="IQRPeopleH15" hidden="1">#REF!</definedName>
    <definedName name="IQRPeopleN12" localSheetId="6" hidden="1">#REF!</definedName>
    <definedName name="IQRPeopleN12" hidden="1">#REF!</definedName>
    <definedName name="IQRPeopleN13" localSheetId="6" hidden="1">#REF!</definedName>
    <definedName name="IQRPeopleN13" hidden="1">#REF!</definedName>
    <definedName name="IQRPeopleN14" localSheetId="6" hidden="1">#REF!</definedName>
    <definedName name="IQRPeopleN14" hidden="1">#REF!</definedName>
    <definedName name="IQRPeopleN15" localSheetId="6" hidden="1">#REF!</definedName>
    <definedName name="IQRPeopleN15" hidden="1">#REF!</definedName>
    <definedName name="isec_code_prev">#REF!</definedName>
    <definedName name="isec_code_prev_5">#REF!</definedName>
    <definedName name="isec_code_prevnew">#REF!</definedName>
    <definedName name="isec_net_prev">#REF!</definedName>
    <definedName name="isec_net_prev_5">#REF!</definedName>
    <definedName name="isec_net_prevnew">#REF!</definedName>
    <definedName name="isi" localSheetId="6">#REF!,#REF!</definedName>
    <definedName name="isi">#REF!,#REF!</definedName>
    <definedName name="Issues" localSheetId="6">#REF!</definedName>
    <definedName name="Issues">#REF!</definedName>
    <definedName name="it" localSheetId="6" hidden="1">{"'Changes Log'!$A$1:$F$25"}</definedName>
    <definedName name="it" hidden="1">{"'Changes Log'!$A$1:$F$25"}</definedName>
    <definedName name="IT_DEP">#REF!</definedName>
    <definedName name="itc">#REF!</definedName>
    <definedName name="ITCLtd" localSheetId="6">#REF!</definedName>
    <definedName name="ITCLtd">#REF!</definedName>
    <definedName name="iu" localSheetId="6" hidden="1">{#N/A,#N/A,TRUE,"Staffnos &amp; cost"}</definedName>
    <definedName name="iu" hidden="1">{#N/A,#N/A,TRUE,"Staffnos &amp; cost"}</definedName>
    <definedName name="j" localSheetId="6" hidden="1">{#N/A,#N/A,FALSE,"1";#N/A,#N/A,FALSE,"2";#N/A,#N/A,FALSE,"3";#N/A,#N/A,FALSE,"4";#N/A,#N/A,FALSE,"5";#N/A,#N/A,FALSE,"6";#N/A,#N/A,FALSE,"7";#N/A,#N/A,FALSE,"8";#N/A,#N/A,FALSE,"9";#N/A,#N/A,FALSE,"10";#N/A,#N/A,FALSE,"11";#N/A,#N/A,FALSE,"12";#N/A,#N/A,FALSE,"13";#N/A,#N/A,FALSE,"14";#N/A,#N/A,FALSE,"15";#N/A,#N/A,FALSE,"16";#N/A,#N/A,FALSE,"17"}</definedName>
    <definedName name="j" hidden="1">{#N/A,#N/A,FALSE,"1";#N/A,#N/A,FALSE,"2";#N/A,#N/A,FALSE,"3";#N/A,#N/A,FALSE,"4";#N/A,#N/A,FALSE,"5";#N/A,#N/A,FALSE,"6";#N/A,#N/A,FALSE,"7";#N/A,#N/A,FALSE,"8";#N/A,#N/A,FALSE,"9";#N/A,#N/A,FALSE,"10";#N/A,#N/A,FALSE,"11";#N/A,#N/A,FALSE,"12";#N/A,#N/A,FALSE,"13";#N/A,#N/A,FALSE,"14";#N/A,#N/A,FALSE,"15";#N/A,#N/A,FALSE,"16";#N/A,#N/A,FALSE,"17"}</definedName>
    <definedName name="Jamnagar" localSheetId="6">#REF!</definedName>
    <definedName name="Jamnagar">#REF!</definedName>
    <definedName name="janis" localSheetId="6"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nn" localSheetId="6" hidden="1">{"REP1",#N/A,FALSE,"HSSA-LOG"}</definedName>
    <definedName name="jann" hidden="1">{"REP1",#N/A,FALSE,"HSSA-LOG"}</definedName>
    <definedName name="Jay" localSheetId="6" hidden="1">{#N/A,#N/A,FALSE,"gc (2)"}</definedName>
    <definedName name="Jay" hidden="1">{#N/A,#N/A,FALSE,"gc (2)"}</definedName>
    <definedName name="jen"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fhd" localSheetId="6" hidden="1">{#N/A,#N/A,TRUE,"Staffnos &amp; cost"}</definedName>
    <definedName name="jffhd" hidden="1">{#N/A,#N/A,TRUE,"Staffnos &amp; cost"}</definedName>
    <definedName name="jgj" localSheetId="6" hidden="1">{"'Changes Log'!$A$1:$F$25"}</definedName>
    <definedName name="jgj" hidden="1">{"'Changes Log'!$A$1:$F$25"}</definedName>
    <definedName name="jhgjhgjghj" localSheetId="6"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kkjk" localSheetId="6"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localSheetId="6" hidden="1">{"DJH3",#N/A,FALSE,"PFL00805";"PJB3",#N/A,FALSE,"PFL00805";"JMD3",#N/A,FALSE,"PFL00805";"DNB3",#N/A,FALSE,"PFL00805";"MJP3",#N/A,FALSE,"PFL00805";"RAB3",#N/A,FALSE,"PFL00805";"GJW3",#N/A,FALSE,"PFL00805";"MASTER3",#N/A,FALSE,"PFL00805"}</definedName>
    <definedName name="jj" hidden="1">{"DJH3",#N/A,FALSE,"PFL00805";"PJB3",#N/A,FALSE,"PFL00805";"JMD3",#N/A,FALSE,"PFL00805";"DNB3",#N/A,FALSE,"PFL00805";"MJP3",#N/A,FALSE,"PFL00805";"RAB3",#N/A,FALSE,"PFL00805";"GJW3",#N/A,FALSE,"PFL00805";"MASTER3",#N/A,FALSE,"PFL00805"}</definedName>
    <definedName name="jj_1" localSheetId="6" hidden="1">{"DJH3",#N/A,FALSE,"PFL00805";"PJB3",#N/A,FALSE,"PFL00805";"JMD3",#N/A,FALSE,"PFL00805";"DNB3",#N/A,FALSE,"PFL00805";"MJP3",#N/A,FALSE,"PFL00805";"RAB3",#N/A,FALSE,"PFL00805";"GJW3",#N/A,FALSE,"PFL00805";"MASTER3",#N/A,FALSE,"PFL00805"}</definedName>
    <definedName name="jj_1" hidden="1">{"DJH3",#N/A,FALSE,"PFL00805";"PJB3",#N/A,FALSE,"PFL00805";"JMD3",#N/A,FALSE,"PFL00805";"DNB3",#N/A,FALSE,"PFL00805";"MJP3",#N/A,FALSE,"PFL00805";"RAB3",#N/A,FALSE,"PFL00805";"GJW3",#N/A,FALSE,"PFL00805";"MASTER3",#N/A,FALSE,"PFL00805"}</definedName>
    <definedName name="jjjj" localSheetId="6" hidden="1">{#N/A,#N/A,FALSE,"Staffnos &amp; cost"}</definedName>
    <definedName name="jjjj" hidden="1">{#N/A,#N/A,FALSE,"Staffnos &amp; cost"}</definedName>
    <definedName name="jjkk" localSheetId="6" hidden="1">{#N/A,#N/A,TRUE,"Summary - 1";#N/A,#N/A,TRUE,"Summary - 2";#N/A,#N/A,TRUE,"Group Analysis";#N/A,#N/A,TRUE,"FM Analysis";#N/A,#N/A,TRUE,"T&amp;M-Onsite";#N/A,#N/A,TRUE,"FP-Onsite";#N/A,#N/A,TRUE,"NB-Onsite";#N/A,#N/A,TRUE,"T&amp;M-Offshore";#N/A,#N/A,TRUE,"FP-Offshore";#N/A,#N/A,TRUE,"Appendix-A";#N/A,#N/A,TRUE,"Appendix-B"}</definedName>
    <definedName name="jjkk" hidden="1">{#N/A,#N/A,TRUE,"Summary - 1";#N/A,#N/A,TRUE,"Summary - 2";#N/A,#N/A,TRUE,"Group Analysis";#N/A,#N/A,TRUE,"FM Analysis";#N/A,#N/A,TRUE,"T&amp;M-Onsite";#N/A,#N/A,TRUE,"FP-Onsite";#N/A,#N/A,TRUE,"NB-Onsite";#N/A,#N/A,TRUE,"T&amp;M-Offshore";#N/A,#N/A,TRUE,"FP-Offshore";#N/A,#N/A,TRUE,"Appendix-A";#N/A,#N/A,TRUE,"Appendix-B"}</definedName>
    <definedName name="JJKKEEEE" localSheetId="6" hidden="1">{"'Vietnam'!$E$21:$W$45","'Vietnam'!$E$21:$W$45"}</definedName>
    <definedName name="JJKKEEEE" hidden="1">{"'Vietnam'!$E$21:$W$45","'Vietnam'!$E$21:$W$45"}</definedName>
    <definedName name="JJKKEEEE2" localSheetId="6" hidden="1">{"'Vietnam'!$E$21:$W$45","'Vietnam'!$E$21:$W$45"}</definedName>
    <definedName name="JJKKEEEE2" hidden="1">{"'Vietnam'!$E$21:$W$45","'Vietnam'!$E$21:$W$45"}</definedName>
    <definedName name="jjuuy" localSheetId="6" hidden="1">{"'Vietnam'!$E$21:$W$45","'Vietnam'!$E$21:$W$45"}</definedName>
    <definedName name="jjuuy" hidden="1">{"'Vietnam'!$E$21:$W$45","'Vietnam'!$E$21:$W$45"}</definedName>
    <definedName name="JK" localSheetId="6"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fddjkas" localSheetId="6">#REF!</definedName>
    <definedName name="jkfddjkas">#REF!</definedName>
    <definedName name="jmb" localSheetId="6">#REF!</definedName>
    <definedName name="jmb">#REF!</definedName>
    <definedName name="jr" localSheetId="6" hidden="1">{#N/A,#N/A,FALSE,"TFX Med. Europe Full Year in $"}</definedName>
    <definedName name="jr" hidden="1">{#N/A,#N/A,FALSE,"TFX Med. Europe Full Year in $"}</definedName>
    <definedName name="JR_PAGE_ANCHOR_0_1">#REF!</definedName>
    <definedName name="Jul" localSheetId="6">#REF!</definedName>
    <definedName name="Jul">#REF!</definedName>
    <definedName name="Jun" localSheetId="6">#REF!</definedName>
    <definedName name="Jun">#REF!</definedName>
    <definedName name="Junagadh" localSheetId="6">#REF!</definedName>
    <definedName name="Junagadh">#REF!</definedName>
    <definedName name="jvjv" localSheetId="6">#REF!</definedName>
    <definedName name="jvjv">#REF!</definedName>
    <definedName name="k" localSheetId="6">#REF!</definedName>
    <definedName name="k">#REF!</definedName>
    <definedName name="K0.001">#REF!</definedName>
    <definedName name="K0.011">#REF!</definedName>
    <definedName name="K0.101">#REF!</definedName>
    <definedName name="K0.111">#REF!</definedName>
    <definedName name="K0.201">#REF!</definedName>
    <definedName name="K0.211">#REF!</definedName>
    <definedName name="K0.301">#REF!</definedName>
    <definedName name="K0.311">#REF!</definedName>
    <definedName name="K0.400">#REF!</definedName>
    <definedName name="K0.410">#REF!</definedName>
    <definedName name="K0.501">#REF!</definedName>
    <definedName name="K0.511">#REF!</definedName>
    <definedName name="K0.61">#REF!</definedName>
    <definedName name="K0.71">#REF!</definedName>
    <definedName name="K1.001">#REF!</definedName>
    <definedName name="K1.021">#REF!</definedName>
    <definedName name="K1.041">#REF!</definedName>
    <definedName name="K1.121">#REF!</definedName>
    <definedName name="K1.201">#REF!</definedName>
    <definedName name="K1.211">#REF!</definedName>
    <definedName name="K1.221">#REF!</definedName>
    <definedName name="K1.301">#REF!</definedName>
    <definedName name="K1.321">#REF!</definedName>
    <definedName name="K1.331">#REF!</definedName>
    <definedName name="K1.341">#REF!</definedName>
    <definedName name="K1.401">#REF!</definedName>
    <definedName name="K1.411">#REF!</definedName>
    <definedName name="K1.421">#REF!</definedName>
    <definedName name="K1.431">#REF!</definedName>
    <definedName name="K1.441">#REF!</definedName>
    <definedName name="K2.001">#REF!</definedName>
    <definedName name="K2.011">#REF!</definedName>
    <definedName name="K2.021">#REF!</definedName>
    <definedName name="K2.031">#REF!</definedName>
    <definedName name="K2.041">#REF!</definedName>
    <definedName name="K2.101">#REF!</definedName>
    <definedName name="K2.111">#REF!</definedName>
    <definedName name="K2.121">#REF!</definedName>
    <definedName name="K2.131">#REF!</definedName>
    <definedName name="K2.141">#REF!</definedName>
    <definedName name="K2.201">#REF!</definedName>
    <definedName name="K2.211">#REF!</definedName>
    <definedName name="K2.221">#REF!</definedName>
    <definedName name="K2.231">#REF!</definedName>
    <definedName name="K2.241">#REF!</definedName>
    <definedName name="K2.301">#REF!</definedName>
    <definedName name="K2.321">#REF!</definedName>
    <definedName name="K2.341">#REF!</definedName>
    <definedName name="K2.400">#REF!</definedName>
    <definedName name="K2.420">#REF!</definedName>
    <definedName name="K2.440">#REF!</definedName>
    <definedName name="K2.500">#REF!</definedName>
    <definedName name="K2.520">#REF!</definedName>
    <definedName name="K2.540">#REF!</definedName>
    <definedName name="K2_WBEVMODE" hidden="1">0</definedName>
    <definedName name="K3.210">#REF!</definedName>
    <definedName name="K3.220">#REF!</definedName>
    <definedName name="K3.230">#REF!</definedName>
    <definedName name="K3.310">#REF!</definedName>
    <definedName name="K3.320">#REF!</definedName>
    <definedName name="K3.330">#REF!</definedName>
    <definedName name="K3.410">#REF!</definedName>
    <definedName name="K3.430">#REF!</definedName>
    <definedName name="K3.450">#REF!</definedName>
    <definedName name="K4.010">#REF!</definedName>
    <definedName name="K4.020">#REF!</definedName>
    <definedName name="K4.110">#REF!</definedName>
    <definedName name="K4.120">#REF!</definedName>
    <definedName name="K4.210">#REF!</definedName>
    <definedName name="K4.220">#REF!</definedName>
    <definedName name="K4.230">#REF!</definedName>
    <definedName name="K4.240">#REF!</definedName>
    <definedName name="ka" localSheetId="6" hidden="1">{"TOTAL",#N/A,FALSE,"A";"FISCAL94",#N/A,FALSE,"A";"FISCAL95",#N/A,FALSE,"A";"FISCAL96",#N/A,FALSE,"A";"misc page",#N/A,FALSE,"A"}</definedName>
    <definedName name="ka" hidden="1">{"TOTAL",#N/A,FALSE,"A";"FISCAL94",#N/A,FALSE,"A";"FISCAL95",#N/A,FALSE,"A";"FISCAL96",#N/A,FALSE,"A";"misc page",#N/A,FALSE,"A"}</definedName>
    <definedName name="kane">#REF!</definedName>
    <definedName name="kaori" localSheetId="6">#REF!</definedName>
    <definedName name="kaori">#REF!</definedName>
    <definedName name="kas" localSheetId="6" hidden="1">{"TOTAL",#N/A,FALSE,"A";"FISCAL94",#N/A,FALSE,"A";"FISCAL95",#N/A,FALSE,"A";"FISCAL96",#N/A,FALSE,"A";"misc page",#N/A,FALSE,"A"}</definedName>
    <definedName name="kas" hidden="1">{"TOTAL",#N/A,FALSE,"A";"FISCAL94",#N/A,FALSE,"A";"FISCAL95",#N/A,FALSE,"A";"FISCAL96",#N/A,FALSE,"A";"misc page",#N/A,FALSE,"A"}</definedName>
    <definedName name="kash">#REF!</definedName>
    <definedName name="kazuyo" localSheetId="6">#REF!</definedName>
    <definedName name="kazuyo">#REF!</definedName>
    <definedName name="kcong" localSheetId="6">#REF!</definedName>
    <definedName name="kcong">#REF!</definedName>
    <definedName name="kcuf" localSheetId="6"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skdskjdslhhdsj" localSheetId="6" hidden="1">#REF!</definedName>
    <definedName name="kdskdskjdslhhdsj" hidden="1">#REF!</definedName>
    <definedName name="kec" hidden="1">#REF!</definedName>
    <definedName name="ketan" localSheetId="6" hidden="1">{#N/A,#N/A,FALSE,"gc (2)"}</definedName>
    <definedName name="ketan" hidden="1">{#N/A,#N/A,FALSE,"gc (2)"}</definedName>
    <definedName name="khac">2</definedName>
    <definedName name="khandal">#REF!</definedName>
    <definedName name="Kiem_tra_trung_ten" localSheetId="6">#REF!</definedName>
    <definedName name="Kiem_tra_trung_ten">#REF!</definedName>
    <definedName name="kjefiyeghiufh" localSheetId="6">#REF!</definedName>
    <definedName name="kjefiyeghiufh">#REF!</definedName>
    <definedName name="kjk" localSheetId="6">#REF!</definedName>
    <definedName name="kjk">#REF!</definedName>
    <definedName name="KJKJHKLIJ" localSheetId="6" hidden="1">#REF!</definedName>
    <definedName name="KJKJHKLIJ" hidden="1">#REF!</definedName>
    <definedName name="kk" localSheetId="6" hidden="1">#REF!</definedName>
    <definedName name="kk" hidden="1">#REF!</definedName>
    <definedName name="kkg" localSheetId="6">#REF!</definedName>
    <definedName name="kkg">#REF!</definedName>
    <definedName name="k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kkk" localSheetId="6" hidden="1">#REF!</definedName>
    <definedName name="kkkkkk" hidden="1">#REF!</definedName>
    <definedName name="kkTB">#REF!</definedName>
    <definedName name="kl" localSheetId="6" hidden="1">{#N/A,#N/A,FALSE,"FY97";#N/A,#N/A,FALSE,"FY98";#N/A,#N/A,FALSE,"FY99";#N/A,#N/A,FALSE,"FY00";#N/A,#N/A,FALSE,"FY01"}</definedName>
    <definedName name="kl" hidden="1">{#N/A,#N/A,FALSE,"FY97";#N/A,#N/A,FALSE,"FY98";#N/A,#N/A,FALSE,"FY99";#N/A,#N/A,FALSE,"FY00";#N/A,#N/A,FALSE,"FY01"}</definedName>
    <definedName name="kno">#REF!</definedName>
    <definedName name="Kotakmahindra" localSheetId="6">#REF!</definedName>
    <definedName name="Kotakmahindra">#REF!</definedName>
    <definedName name="kp">#REF!</definedName>
    <definedName name="kpmg10" localSheetId="6" hidden="1">#REF!</definedName>
    <definedName name="kpmg10" hidden="1">#REF!</definedName>
    <definedName name="kpmg11" localSheetId="6" hidden="1">#REF!</definedName>
    <definedName name="kpmg11" hidden="1">#REF!</definedName>
    <definedName name="kpmg12" localSheetId="6" hidden="1">#REF!</definedName>
    <definedName name="kpmg12" hidden="1">#REF!</definedName>
    <definedName name="kpmg13" localSheetId="6" hidden="1">#REF!</definedName>
    <definedName name="kpmg13" hidden="1">#REF!</definedName>
    <definedName name="kpmg16" localSheetId="6" hidden="1">#REF!</definedName>
    <definedName name="kpmg16" hidden="1">#REF!</definedName>
    <definedName name="kpmg6" localSheetId="6" hidden="1">#REF!</definedName>
    <definedName name="kpmg6" hidden="1">#REF!</definedName>
    <definedName name="kpmg7" localSheetId="6" hidden="1">#REF!</definedName>
    <definedName name="kpmg7" hidden="1">#REF!</definedName>
    <definedName name="kpmg9" localSheetId="6" hidden="1">#REF!</definedName>
    <definedName name="kpmg9" hidden="1">#REF!</definedName>
    <definedName name="kpmh8" localSheetId="6" hidden="1">#REF!</definedName>
    <definedName name="kpmh8" hidden="1">#REF!</definedName>
    <definedName name="kr" localSheetId="6" hidden="1">{#N/A,#N/A,FALSE,"AUDIT-MWOS"}</definedName>
    <definedName name="kr" hidden="1">{#N/A,#N/A,FALSE,"AUDIT-MWOS"}</definedName>
    <definedName name="KTT">#REF!</definedName>
    <definedName name="l">#REF!</definedName>
    <definedName name="LAC">#REF!</definedName>
    <definedName name="Lakh" localSheetId="6">#REF!</definedName>
    <definedName name="Lakh">#REF!</definedName>
    <definedName name="lan" localSheetId="6">#REF!</definedName>
    <definedName name="lan">#REF!</definedName>
    <definedName name="larsen_toubro" localSheetId="6">#REF!</definedName>
    <definedName name="larsen_toubro">#REF!</definedName>
    <definedName name="las_data" localSheetId="6">#REF!</definedName>
    <definedName name="las_data">#REF!</definedName>
    <definedName name="last">#REF!</definedName>
    <definedName name="Last_Row">#N/A</definedName>
    <definedName name="LastBSDateSF" localSheetId="6">#REF!</definedName>
    <definedName name="LastBSDateSF">#REF!</definedName>
    <definedName name="lastname" localSheetId="6">#REF!</definedName>
    <definedName name="lastname">#REF!</definedName>
    <definedName name="LASTNUM">304</definedName>
    <definedName name="LASTROW">309</definedName>
    <definedName name="LBL" localSheetId="6" hidden="1">#REF!</definedName>
    <definedName name="LBL" hidden="1">#REF!</definedName>
    <definedName name="lbo" localSheetId="6"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BSDATE" localSheetId="6">#REF!</definedName>
    <definedName name="LBSDATE">#REF!</definedName>
    <definedName name="LC_TOTAL">#REF!</definedName>
    <definedName name="LC5_total" localSheetId="6">#REF!</definedName>
    <definedName name="LC5_total">#REF!</definedName>
    <definedName name="LC6_total" localSheetId="6">#REF!</definedName>
    <definedName name="LC6_total">#REF!</definedName>
    <definedName name="LCell">#REF!</definedName>
    <definedName name="le_data">#REF!</definedName>
    <definedName name="lease" localSheetId="6"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tab">#REF!</definedName>
    <definedName name="level3" localSheetId="6">#REF!</definedName>
    <definedName name="level3">#REF!</definedName>
    <definedName name="LEVRATIO" localSheetId="6">#REF!</definedName>
    <definedName name="LEVRATIO">#REF!</definedName>
    <definedName name="LG" localSheetId="6">#REF!</definedName>
    <definedName name="LG">#REF!</definedName>
    <definedName name="lghjkgvjg" localSheetId="6">#REF!</definedName>
    <definedName name="lghjkgvjg">#REF!</definedName>
    <definedName name="lhlhhj" localSheetId="6" hidden="1">{"SCB BG EXT",#N/A,FALSE,"ADVANCEBG-EXT.D"}</definedName>
    <definedName name="lhlhhj" hidden="1">{"SCB BG EXT",#N/A,FALSE,"ADVANCEBG-EXT.D"}</definedName>
    <definedName name="liabs98" localSheetId="6">#REF!</definedName>
    <definedName name="liabs98">#REF!</definedName>
    <definedName name="liabs99" localSheetId="6">#REF!</definedName>
    <definedName name="liabs99">#REF!</definedName>
    <definedName name="limcount" hidden="1">1</definedName>
    <definedName name="limey" localSheetId="6" hidden="1">{#N/A,#N/A,FALSE,"Calc";#N/A,#N/A,FALSE,"Sensitivity";#N/A,#N/A,FALSE,"LT Earn.Dil.";#N/A,#N/A,FALSE,"Dil. AVP"}</definedName>
    <definedName name="limey" hidden="1">{#N/A,#N/A,FALSE,"Calc";#N/A,#N/A,FALSE,"Sensitivity";#N/A,#N/A,FALSE,"LT Earn.Dil.";#N/A,#N/A,FALSE,"Dil. AVP"}</definedName>
    <definedName name="Lindy0"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0" hidden="1">{TRUE,TRUE,-0.8,-17,483.6,277.2,FALSE,TRUE,TRUE,TRUE,0,1,#N/A,1,#N/A,52.4666666666667,24.0625,1,FALSE,FALSE,3,TRUE,1,FALSE,75,"Swvu.PRESENTATION.","ACwvu.PRESENTATION.",#N/A,FALSE,FALSE,0,0,0.5,0,2,"","",TRUE,FALSE,FALSE,FALSE,1,#N/A,1,1,FALSE,FALSE,"Rwvu.PRESENTATION.",#N/A,FALSE,FALSE,FALSE,1,#N/A,#N/A,FALSE,FALSE,TRUE,TRUE,TRUE}</definedName>
    <definedName name="Lindy5"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5" hidden="1">{TRUE,TRUE,-0.8,-17,483.6,277.2,FALSE,TRUE,TRUE,TRUE,0,1,#N/A,1,#N/A,52.4666666666667,24.0625,1,FALSE,FALSE,3,TRUE,1,FALSE,75,"Swvu.PRESENTATION.","ACwvu.PRESENTATION.",#N/A,FALSE,FALSE,0,0,0.5,0,2,"","",TRUE,FALSE,FALSE,FALSE,1,#N/A,1,1,FALSE,FALSE,"Rwvu.PRESENTATION.",#N/A,FALSE,FALSE,FALSE,1,#N/A,#N/A,FALSE,FALSE,TRUE,TRUE,TRUE}</definedName>
    <definedName name="Lindy6"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6" hidden="1">{TRUE,TRUE,-0.8,-17,483.6,277.2,FALSE,TRUE,TRUE,TRUE,0,1,#N/A,1,#N/A,52.4666666666667,24.0625,1,FALSE,FALSE,3,TRUE,1,FALSE,75,"Swvu.PRESENTATION.","ACwvu.PRESENTATION.",#N/A,FALSE,FALSE,0,0,0.5,0,2,"","",TRUE,FALSE,FALSE,FALSE,1,#N/A,1,1,FALSE,FALSE,"Rwvu.PRESENTATION.",#N/A,FALSE,FALSE,FALSE,1,#N/A,#N/A,FALSE,FALSE,TRUE,TRUE,TRUE}</definedName>
    <definedName name="Lindy7"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7" hidden="1">{TRUE,TRUE,-0.8,-17,483.6,277.2,FALSE,TRUE,TRUE,TRUE,0,1,#N/A,1,#N/A,52.4666666666667,24.0625,1,FALSE,FALSE,3,TRUE,1,FALSE,75,"Swvu.PRESENTATION.","ACwvu.PRESENTATION.",#N/A,FALSE,FALSE,0,0,0.5,0,2,"","",TRUE,FALSE,FALSE,FALSE,1,#N/A,1,1,FALSE,FALSE,"Rwvu.PRESENTATION.",#N/A,FALSE,FALSE,FALSE,1,#N/A,#N/A,FALSE,FALSE,TRUE,TRUE,TRUE}</definedName>
    <definedName name="Lindy8"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8" hidden="1">{TRUE,TRUE,-0.8,-17,483.6,277.2,FALSE,TRUE,TRUE,TRUE,0,1,#N/A,1,#N/A,52.4666666666667,24.0625,1,FALSE,FALSE,3,TRUE,1,FALSE,75,"Swvu.PRESENTATION.","ACwvu.PRESENTATION.",#N/A,FALSE,FALSE,0,0,0.5,0,2,"","",TRUE,FALSE,FALSE,FALSE,1,#N/A,1,1,FALSE,FALSE,"Rwvu.PRESENTATION.",#N/A,FALSE,FALSE,FALSE,1,#N/A,#N/A,FALSE,FALSE,TRUE,TRUE,TRUE}</definedName>
    <definedName name="LINEHAUL" localSheetId="6">#REF!</definedName>
    <definedName name="LINEHAUL">#REF!</definedName>
    <definedName name="linga" localSheetId="6" hidden="1">#REF!</definedName>
    <definedName name="linga" hidden="1">#REF!</definedName>
    <definedName name="LIQUID_CHART_REACT" localSheetId="6">#REF!</definedName>
    <definedName name="LIQUID_CHART_REACT">#REF!</definedName>
    <definedName name="LIQUID_LIST" localSheetId="6">#REF!</definedName>
    <definedName name="LIQUID_LIST">#REF!</definedName>
    <definedName name="ListOffset" hidden="1">1</definedName>
    <definedName name="lj" localSheetId="6" hidden="1">{#N/A,#N/A,TRUE,"Staffnos &amp; cost"}</definedName>
    <definedName name="lj" hidden="1">{#N/A,#N/A,TRUE,"Staffnos &amp; cost"}</definedName>
    <definedName name="lkajsdl" localSheetId="6" hidden="1">{0,0,0,0;0,0,0,0;0,0,0,0}</definedName>
    <definedName name="lkajsdl" hidden="1">{0,0,0,0;0,0,0,0;0,0,0,0}</definedName>
    <definedName name="lkjlkj" localSheetId="6" hidden="1">{"Final",#N/A,FALSE,"Feb-96"}</definedName>
    <definedName name="lkjlkj" hidden="1">{"Final",#N/A,FALSE,"Feb-96"}</definedName>
    <definedName name="l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lkl" localSheetId="6" hidden="1">{"consolidated",#N/A,FALSE,"Sheet1";"cms",#N/A,FALSE,"Sheet1";"fse",#N/A,FALSE,"Sheet1"}</definedName>
    <definedName name="lklkl" hidden="1">{"consolidated",#N/A,FALSE,"Sheet1";"cms",#N/A,FALSE,"Sheet1";"fse",#N/A,FALSE,"Sheet1"}</definedName>
    <definedName name="LL">#REF!</definedName>
    <definedName name="LMC_CLASS1">#REF!</definedName>
    <definedName name="LMC_CLASS2">#REF!</definedName>
    <definedName name="LOAD">#REF!</definedName>
    <definedName name="Loan_Amount">#REF!</definedName>
    <definedName name="Loan_Start">#REF!</definedName>
    <definedName name="Loan_Years">#REF!</definedName>
    <definedName name="LOANLOSSCOVER" localSheetId="6">#REF!</definedName>
    <definedName name="LOANLOSSCOVER">#REF!</definedName>
    <definedName name="Loans" localSheetId="6" hidden="1">{#N/A,#N/A,FALSE,"AUDIT-MWOS"}</definedName>
    <definedName name="Loans" hidden="1">{#N/A,#N/A,FALSE,"AUDIT-MWOS"}</definedName>
    <definedName name="LOCATIONDEC20">#REF!</definedName>
    <definedName name="LOCMapping">#REF!</definedName>
    <definedName name="Lokhouse" localSheetId="6">#REF!</definedName>
    <definedName name="Lokhouse">#REF!</definedName>
    <definedName name="LRGDEPOEARNASSE" localSheetId="6">#REF!</definedName>
    <definedName name="LRGDEPOEARNASSE">#REF!</definedName>
    <definedName name="LT" localSheetId="6">#REF!</definedName>
    <definedName name="LT">#REF!</definedName>
    <definedName name="LTOT" localSheetId="6">#REF!</definedName>
    <definedName name="LTOT">#REF!</definedName>
    <definedName name="lu" localSheetId="6">#REF!</definedName>
    <definedName name="lu">#REF!</definedName>
    <definedName name="luyit" localSheetId="6" hidden="1">{#N/A,#N/A,FALSE,"Staffnos &amp; cost"}</definedName>
    <definedName name="luyit" hidden="1">{#N/A,#N/A,FALSE,"Staffnos &amp; cost"}</definedName>
    <definedName name="LYN" localSheetId="6">#REF!</definedName>
    <definedName name="LYN">#REF!</definedName>
    <definedName name="M"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cro13" localSheetId="6">#REF!</definedName>
    <definedName name="Macro13">#REF!</definedName>
    <definedName name="Macro14" localSheetId="6">#REF!</definedName>
    <definedName name="Macro14">#REF!</definedName>
    <definedName name="MADAD" localSheetId="6">#REF!</definedName>
    <definedName name="MADAD">#REF!</definedName>
    <definedName name="MadrasCement" localSheetId="6">#REF!</definedName>
    <definedName name="MadrasCement">#REF!</definedName>
    <definedName name="Mag.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ag.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ahindra" localSheetId="6">#REF!</definedName>
    <definedName name="Mahindra">#REF!</definedName>
    <definedName name="mahindra_mah" localSheetId="6">#REF!</definedName>
    <definedName name="mahindra_mah">#REF!</definedName>
    <definedName name="MailSystem">"Mail System"</definedName>
    <definedName name="MailSystem_Grade">"C"</definedName>
    <definedName name="main_comp">#REF!</definedName>
    <definedName name="MAINCOMP">#REF!</definedName>
    <definedName name="maintain_share">#REF!</definedName>
    <definedName name="MAJ_CON_EQP" localSheetId="6">#REF!</definedName>
    <definedName name="MAJ_CON_EQP">#REF!</definedName>
    <definedName name="Major_Accomp"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l"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l"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nish" localSheetId="6" hidden="1">{"AUDIT-MWOS WITH POS 7.11.98",#N/A,FALSE,"AUDIT-MWOS"}</definedName>
    <definedName name="manish" hidden="1">{"AUDIT-MWOS WITH POS 7.11.98",#N/A,FALSE,"AUDIT-MWOS"}</definedName>
    <definedName name="MAR" localSheetId="6" hidden="1">#REF!</definedName>
    <definedName name="MAR" hidden="1">#REF!</definedName>
    <definedName name="MAR19VENDOR">#REF!</definedName>
    <definedName name="margin" localSheetId="6" hidden="1">{#N/A,#N/A,FALSE,"Aging Summary";#N/A,#N/A,FALSE,"Ratio Analysis";#N/A,#N/A,FALSE,"Test 120 Day Accts";#N/A,#N/A,FALSE,"Tickmarks"}</definedName>
    <definedName name="margin" hidden="1">{#N/A,#N/A,FALSE,"Aging Summary";#N/A,#N/A,FALSE,"Ratio Analysis";#N/A,#N/A,FALSE,"Test 120 Day Accts";#N/A,#N/A,FALSE,"Tickmarks"}</definedName>
    <definedName name="margincompoff">#REF!</definedName>
    <definedName name="market" localSheetId="6"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saru" localSheetId="6">#REF!</definedName>
    <definedName name="masaru">#REF!</definedName>
    <definedName name="mast" localSheetId="6">#REF!</definedName>
    <definedName name="mast">#REF!</definedName>
    <definedName name="mastek" localSheetId="6">#REF!</definedName>
    <definedName name="mastek">#REF!</definedName>
    <definedName name="MASTER" localSheetId="6">#REF!</definedName>
    <definedName name="MASTER">#REF!</definedName>
    <definedName name="MAT" localSheetId="6" hidden="1">#REF!</definedName>
    <definedName name="MAT" hidden="1">#REF!</definedName>
    <definedName name="mat_credit">#REF!</definedName>
    <definedName name="may" localSheetId="6">#REF!</definedName>
    <definedName name="may">#REF!</definedName>
    <definedName name="MAYLOCATION" localSheetId="6">#REF!</definedName>
    <definedName name="MAYLOCATION">#REF!</definedName>
    <definedName name="mayumi" localSheetId="6">#REF!</definedName>
    <definedName name="mayumi">#REF!</definedName>
    <definedName name="mbangtai10" localSheetId="6">#REF!</definedName>
    <definedName name="mbangtai10">#REF!</definedName>
    <definedName name="mbangtai100" localSheetId="6">#REF!</definedName>
    <definedName name="mbangtai100">#REF!</definedName>
    <definedName name="mbangtai15" localSheetId="6">#REF!</definedName>
    <definedName name="mbangtai15">#REF!</definedName>
    <definedName name="mbangtai150" localSheetId="6">#REF!</definedName>
    <definedName name="mbangtai150">#REF!</definedName>
    <definedName name="mbangtai25" localSheetId="6">#REF!</definedName>
    <definedName name="mbangtai25">#REF!</definedName>
    <definedName name="mbombtth50" localSheetId="6">#REF!</definedName>
    <definedName name="mbombtth50">#REF!</definedName>
    <definedName name="mbombtth60" localSheetId="6">#REF!</definedName>
    <definedName name="mbombtth60">#REF!</definedName>
    <definedName name="mbomdien0.55" localSheetId="6">#REF!</definedName>
    <definedName name="mbomdien0.55">#REF!</definedName>
    <definedName name="mbomdien0.75" localSheetId="6">#REF!</definedName>
    <definedName name="mbomdien0.75">#REF!</definedName>
    <definedName name="mbomdien1.1" localSheetId="6">#REF!</definedName>
    <definedName name="mbomdien1.1">#REF!</definedName>
    <definedName name="mbomdien1.5" localSheetId="6">#REF!</definedName>
    <definedName name="mbomdien1.5">#REF!</definedName>
    <definedName name="mbomdien10" localSheetId="6">#REF!</definedName>
    <definedName name="mbomdien10">#REF!</definedName>
    <definedName name="mbomdien113" localSheetId="6">#REF!</definedName>
    <definedName name="mbomdien113">#REF!</definedName>
    <definedName name="mbomdien14" localSheetId="6">#REF!</definedName>
    <definedName name="mbomdien14">#REF!</definedName>
    <definedName name="mbomdien2" localSheetId="6">#REF!</definedName>
    <definedName name="mbomdien2">#REF!</definedName>
    <definedName name="mbomdien2.8" localSheetId="6">#REF!</definedName>
    <definedName name="mbomdien2.8">#REF!</definedName>
    <definedName name="mbomdien20" localSheetId="6">#REF!</definedName>
    <definedName name="mbomdien20">#REF!</definedName>
    <definedName name="mbomdien22" localSheetId="6">#REF!</definedName>
    <definedName name="mbomdien22">#REF!</definedName>
    <definedName name="mbomdien28" localSheetId="6">#REF!</definedName>
    <definedName name="mbomdien28">#REF!</definedName>
    <definedName name="mbomdien30" localSheetId="6">#REF!</definedName>
    <definedName name="mbomdien30">#REF!</definedName>
    <definedName name="mbomdien4" localSheetId="6">#REF!</definedName>
    <definedName name="mbomdien4">#REF!</definedName>
    <definedName name="mbomdien4.5" localSheetId="6">#REF!</definedName>
    <definedName name="mbomdien4.5">#REF!</definedName>
    <definedName name="mbomdien40" localSheetId="6">#REF!</definedName>
    <definedName name="mbomdien40">#REF!</definedName>
    <definedName name="mbomdien50" localSheetId="6">#REF!</definedName>
    <definedName name="mbomdien50">#REF!</definedName>
    <definedName name="mbomdien55" localSheetId="6">#REF!</definedName>
    <definedName name="mbomdien55">#REF!</definedName>
    <definedName name="mbomdien7" localSheetId="6">#REF!</definedName>
    <definedName name="mbomdien7">#REF!</definedName>
    <definedName name="mbomdien75" localSheetId="6">#REF!</definedName>
    <definedName name="mbomdien75">#REF!</definedName>
    <definedName name="mbomth10" localSheetId="6">#REF!</definedName>
    <definedName name="mbomth10">#REF!</definedName>
    <definedName name="mbomth100" localSheetId="6">#REF!</definedName>
    <definedName name="mbomth100">#REF!</definedName>
    <definedName name="mbomth15" localSheetId="6">#REF!</definedName>
    <definedName name="mbomth15">#REF!</definedName>
    <definedName name="mbomth150" localSheetId="6">#REF!</definedName>
    <definedName name="mbomth150">#REF!</definedName>
    <definedName name="mbomth20" localSheetId="6">#REF!</definedName>
    <definedName name="mbomth20">#REF!</definedName>
    <definedName name="mbomth37" localSheetId="6">#REF!</definedName>
    <definedName name="mbomth37">#REF!</definedName>
    <definedName name="mbomth45" localSheetId="6">#REF!</definedName>
    <definedName name="mbomth45">#REF!</definedName>
    <definedName name="mbomth5" localSheetId="6">#REF!</definedName>
    <definedName name="mbomth5">#REF!</definedName>
    <definedName name="mbomth5.5" localSheetId="6">#REF!</definedName>
    <definedName name="mbomth5.5">#REF!</definedName>
    <definedName name="mbomth7" localSheetId="6">#REF!</definedName>
    <definedName name="mbomth7">#REF!</definedName>
    <definedName name="mbomth7.5" localSheetId="6">#REF!</definedName>
    <definedName name="mbomth7.5">#REF!</definedName>
    <definedName name="mbomth75" localSheetId="6">#REF!</definedName>
    <definedName name="mbomth75">#REF!</definedName>
    <definedName name="mbomthxang3" localSheetId="6">#REF!</definedName>
    <definedName name="mbomthxang3">#REF!</definedName>
    <definedName name="mbomthxang4" localSheetId="6">#REF!</definedName>
    <definedName name="mbomthxang4">#REF!</definedName>
    <definedName name="mbomthxang6" localSheetId="6">#REF!</definedName>
    <definedName name="mbomthxang6">#REF!</definedName>
    <definedName name="mbomthxang7" localSheetId="6">#REF!</definedName>
    <definedName name="mbomthxang7">#REF!</definedName>
    <definedName name="mbomthxang8" localSheetId="6">#REF!</definedName>
    <definedName name="mbomthxang8">#REF!</definedName>
    <definedName name="mbomvua2" localSheetId="6">#REF!</definedName>
    <definedName name="mbomvua2">#REF!</definedName>
    <definedName name="mbomvua4" localSheetId="6">#REF!</definedName>
    <definedName name="mbomvua4">#REF!</definedName>
    <definedName name="mbomvua6" localSheetId="6">#REF!</definedName>
    <definedName name="mbomvua6">#REF!</definedName>
    <definedName name="mbomvua9" localSheetId="6">#REF!</definedName>
    <definedName name="mbomvua9">#REF!</definedName>
    <definedName name="MBTO">#REF!</definedName>
    <definedName name="mbuacankhi1.5" localSheetId="6">#REF!</definedName>
    <definedName name="mbuacankhi1.5">#REF!</definedName>
    <definedName name="mbuadcocnoi2.5" localSheetId="6">#REF!</definedName>
    <definedName name="mbuadcocnoi2.5">#REF!</definedName>
    <definedName name="mbuadray1.2" localSheetId="6">#REF!</definedName>
    <definedName name="mbuadray1.2">#REF!</definedName>
    <definedName name="mbuadray1.8" localSheetId="6">#REF!</definedName>
    <definedName name="mbuadray1.8">#REF!</definedName>
    <definedName name="mbuadray2.2" localSheetId="6">#REF!</definedName>
    <definedName name="mbuadray2.2">#REF!</definedName>
    <definedName name="mbuadray2.5" localSheetId="6">#REF!</definedName>
    <definedName name="mbuadray2.5">#REF!</definedName>
    <definedName name="mbuadray3.5" localSheetId="6">#REF!</definedName>
    <definedName name="mbuadray3.5">#REF!</definedName>
    <definedName name="mbuarung170" localSheetId="6">#REF!</definedName>
    <definedName name="mbuarung170">#REF!</definedName>
    <definedName name="mbuarung40" localSheetId="6">#REF!</definedName>
    <definedName name="mbuarung40">#REF!</definedName>
    <definedName name="mbuarung50" localSheetId="6">#REF!</definedName>
    <definedName name="mbuarung50">#REF!</definedName>
    <definedName name="mbuarungccatth60" localSheetId="6">#REF!</definedName>
    <definedName name="mbuarungccatth60">#REF!</definedName>
    <definedName name="mbuathbx0.6" localSheetId="6">#REF!</definedName>
    <definedName name="mbuathbx0.6">#REF!</definedName>
    <definedName name="mbuathbx1.2" localSheetId="6">#REF!</definedName>
    <definedName name="mbuathbx1.2">#REF!</definedName>
    <definedName name="mbuathbx1.8" localSheetId="6">#REF!</definedName>
    <definedName name="mbuathbx1.8">#REF!</definedName>
    <definedName name="mbuathbx3.5" localSheetId="6">#REF!</definedName>
    <definedName name="mbuathbx3.5">#REF!</definedName>
    <definedName name="mbuathbx4.5" localSheetId="6">#REF!</definedName>
    <definedName name="mbuathbx4.5">#REF!</definedName>
    <definedName name="mc" localSheetId="6">#REF!</definedName>
    <definedName name="mc">#REF!</definedName>
    <definedName name="mcambactham1" localSheetId="6">#REF!</definedName>
    <definedName name="mcambactham1">#REF!</definedName>
    <definedName name="mcano30" localSheetId="6">#REF!</definedName>
    <definedName name="mcano30">#REF!</definedName>
    <definedName name="mcano75" localSheetId="6">#REF!</definedName>
    <definedName name="mcano75">#REF!</definedName>
    <definedName name="mcap1g10" localSheetId="6">#REF!</definedName>
    <definedName name="mcap1g10">#REF!</definedName>
    <definedName name="mcap1g16" localSheetId="6">#REF!</definedName>
    <definedName name="mcap1g16">#REF!</definedName>
    <definedName name="mcap1g25" localSheetId="6">#REF!</definedName>
    <definedName name="mcap1g25">#REF!</definedName>
    <definedName name="mcap1g9" localSheetId="6">#REF!</definedName>
    <definedName name="mcap1g9">#REF!</definedName>
    <definedName name="mcatdot2.8" localSheetId="6">#REF!</definedName>
    <definedName name="mcatdot2.8">#REF!</definedName>
    <definedName name="mcatong5" localSheetId="6">#REF!</definedName>
    <definedName name="mcatong5">#REF!</definedName>
    <definedName name="mcatton15" localSheetId="6">#REF!</definedName>
    <definedName name="mcatton15">#REF!</definedName>
    <definedName name="mcatuonthep5" localSheetId="6">#REF!</definedName>
    <definedName name="mcatuonthep5">#REF!</definedName>
    <definedName name="mcaulongmon10" localSheetId="6">#REF!</definedName>
    <definedName name="mcaulongmon10">#REF!</definedName>
    <definedName name="mcaulongmon30" localSheetId="6">#REF!</definedName>
    <definedName name="mcaulongmon30">#REF!</definedName>
    <definedName name="mcaulongmon60" localSheetId="6">#REF!</definedName>
    <definedName name="mcaulongmon60">#REF!</definedName>
    <definedName name="mcauray20" localSheetId="6">#REF!</definedName>
    <definedName name="mcauray20">#REF!</definedName>
    <definedName name="mcauray25" localSheetId="6">#REF!</definedName>
    <definedName name="mcauray25">#REF!</definedName>
    <definedName name="mcayxoidk108" localSheetId="6">#REF!</definedName>
    <definedName name="mcayxoidk108">#REF!</definedName>
    <definedName name="mcayxoidk60" localSheetId="6">#REF!</definedName>
    <definedName name="mcayxoidk60">#REF!</definedName>
    <definedName name="mcayxoidk80" localSheetId="6">#REF!</definedName>
    <definedName name="mcayxoidk80">#REF!</definedName>
    <definedName name="mccaubh10" localSheetId="6">#REF!</definedName>
    <definedName name="mccaubh10">#REF!</definedName>
    <definedName name="mccaubh16" localSheetId="6">#REF!</definedName>
    <definedName name="mccaubh16">#REF!</definedName>
    <definedName name="mccaubh25" localSheetId="6">#REF!</definedName>
    <definedName name="mccaubh25">#REF!</definedName>
    <definedName name="mccaubh3" localSheetId="6">#REF!</definedName>
    <definedName name="mccaubh3">#REF!</definedName>
    <definedName name="mccaubh4" localSheetId="6">#REF!</definedName>
    <definedName name="mccaubh4">#REF!</definedName>
    <definedName name="mccaubh40" localSheetId="6">#REF!</definedName>
    <definedName name="mccaubh40">#REF!</definedName>
    <definedName name="mccaubh5" localSheetId="6">#REF!</definedName>
    <definedName name="mccaubh5">#REF!</definedName>
    <definedName name="mccaubh6" localSheetId="6">#REF!</definedName>
    <definedName name="mccaubh6">#REF!</definedName>
    <definedName name="mccaubh65" localSheetId="6">#REF!</definedName>
    <definedName name="mccaubh65">#REF!</definedName>
    <definedName name="mccaubh7" localSheetId="6">#REF!</definedName>
    <definedName name="mccaubh7">#REF!</definedName>
    <definedName name="mccaubh8" localSheetId="6">#REF!</definedName>
    <definedName name="mccaubh8">#REF!</definedName>
    <definedName name="mccaubh90" localSheetId="6">#REF!</definedName>
    <definedName name="mccaubh90">#REF!</definedName>
    <definedName name="mccaubx10" localSheetId="6">#REF!</definedName>
    <definedName name="mccaubx10">#REF!</definedName>
    <definedName name="mccaubx100" localSheetId="6">#REF!</definedName>
    <definedName name="mccaubx100">#REF!</definedName>
    <definedName name="mccaubx16" localSheetId="6">#REF!</definedName>
    <definedName name="mccaubx16">#REF!</definedName>
    <definedName name="mccaubx25" localSheetId="6">#REF!</definedName>
    <definedName name="mccaubx25">#REF!</definedName>
    <definedName name="mccaubx28" localSheetId="6">#REF!</definedName>
    <definedName name="mccaubx28">#REF!</definedName>
    <definedName name="mccaubx40" localSheetId="6">#REF!</definedName>
    <definedName name="mccaubx40">#REF!</definedName>
    <definedName name="mccaubx5" localSheetId="6">#REF!</definedName>
    <definedName name="mccaubx5">#REF!</definedName>
    <definedName name="mccaubx50" localSheetId="6">#REF!</definedName>
    <definedName name="mccaubx50">#REF!</definedName>
    <definedName name="mccaubx63" localSheetId="6">#REF!</definedName>
    <definedName name="mccaubx63">#REF!</definedName>
    <definedName name="mccaubx7" localSheetId="6">#REF!</definedName>
    <definedName name="mccaubx7">#REF!</definedName>
    <definedName name="mccauladam60" localSheetId="6">#REF!</definedName>
    <definedName name="mccauladam60">#REF!</definedName>
    <definedName name="mccaunoi100" localSheetId="6">#REF!</definedName>
    <definedName name="mccaunoi100">#REF!</definedName>
    <definedName name="mccaunoi30" localSheetId="6">#REF!</definedName>
    <definedName name="mccaunoi30">#REF!</definedName>
    <definedName name="mccauthap10" localSheetId="6">#REF!</definedName>
    <definedName name="mccauthap10">#REF!</definedName>
    <definedName name="mccauthap12" localSheetId="6">#REF!</definedName>
    <definedName name="mccauthap12">#REF!</definedName>
    <definedName name="mccauthap15" localSheetId="6">#REF!</definedName>
    <definedName name="mccauthap15">#REF!</definedName>
    <definedName name="mccauthap20" localSheetId="6">#REF!</definedName>
    <definedName name="mccauthap20">#REF!</definedName>
    <definedName name="mccauthap25" localSheetId="6">#REF!</definedName>
    <definedName name="mccauthap25">#REF!</definedName>
    <definedName name="mccauthap3" localSheetId="6">#REF!</definedName>
    <definedName name="mccauthap3">#REF!</definedName>
    <definedName name="mccauthap30" localSheetId="6">#REF!</definedName>
    <definedName name="mccauthap30">#REF!</definedName>
    <definedName name="mccauthap40" localSheetId="6">#REF!</definedName>
    <definedName name="mccauthap40">#REF!</definedName>
    <definedName name="mccauthap5" localSheetId="6">#REF!</definedName>
    <definedName name="mccauthap5">#REF!</definedName>
    <definedName name="mccauthap50" localSheetId="6">#REF!</definedName>
    <definedName name="mccauthap50">#REF!</definedName>
    <definedName name="mccauthap8" localSheetId="6">#REF!</definedName>
    <definedName name="mccauthap8">#REF!</definedName>
    <definedName name="mccautnhi0.5" localSheetId="6">#REF!</definedName>
    <definedName name="mccautnhi0.5">#REF!</definedName>
    <definedName name="mcuakl1.7" localSheetId="6">#REF!</definedName>
    <definedName name="mcuakl1.7">#REF!</definedName>
    <definedName name="mdamban0.4" localSheetId="6">#REF!</definedName>
    <definedName name="mdamban0.4">#REF!</definedName>
    <definedName name="mdamban0.6" localSheetId="6">#REF!</definedName>
    <definedName name="mdamban0.6">#REF!</definedName>
    <definedName name="mdamban0.8" localSheetId="6">#REF!</definedName>
    <definedName name="mdamban0.8">#REF!</definedName>
    <definedName name="mdamban1" localSheetId="6">#REF!</definedName>
    <definedName name="mdamban1">#REF!</definedName>
    <definedName name="mdambhdkbx12.5" localSheetId="6">#REF!</definedName>
    <definedName name="mdambhdkbx12.5">#REF!</definedName>
    <definedName name="mdambhdkbx18" localSheetId="6">#REF!</definedName>
    <definedName name="mdambhdkbx18">#REF!</definedName>
    <definedName name="mdambhdkbx25" localSheetId="6">#REF!</definedName>
    <definedName name="mdambhdkbx25">#REF!</definedName>
    <definedName name="mdambhdkbx26.5" localSheetId="6">#REF!</definedName>
    <definedName name="mdambhdkbx26.5">#REF!</definedName>
    <definedName name="mdambhdkbx9" localSheetId="6">#REF!</definedName>
    <definedName name="mdambhdkbx9">#REF!</definedName>
    <definedName name="mdambhth16" localSheetId="6">#REF!</definedName>
    <definedName name="mdambhth16">#REF!</definedName>
    <definedName name="mdambhth17.5" localSheetId="6">#REF!</definedName>
    <definedName name="mdambhth17.5">#REF!</definedName>
    <definedName name="mdambhth25" localSheetId="6">#REF!</definedName>
    <definedName name="mdambhth25">#REF!</definedName>
    <definedName name="mdambthepth10" localSheetId="6">#REF!</definedName>
    <definedName name="mdambthepth10">#REF!</definedName>
    <definedName name="mdambthepth12.2" localSheetId="6">#REF!</definedName>
    <definedName name="mdambthepth12.2">#REF!</definedName>
    <definedName name="mdambthepth13" localSheetId="6">#REF!</definedName>
    <definedName name="mdambthepth13">#REF!</definedName>
    <definedName name="mdambthepth14.5" localSheetId="6">#REF!</definedName>
    <definedName name="mdambthepth14.5">#REF!</definedName>
    <definedName name="mdambthepth15.5" localSheetId="6">#REF!</definedName>
    <definedName name="mdambthepth15.5">#REF!</definedName>
    <definedName name="mdambthepth8.5" localSheetId="6">#REF!</definedName>
    <definedName name="mdambthepth8.5">#REF!</definedName>
    <definedName name="mdamcanh1" localSheetId="6">#REF!</definedName>
    <definedName name="mdamcanh1">#REF!</definedName>
    <definedName name="mdamccdk5.5" localSheetId="6">#REF!</definedName>
    <definedName name="mdamccdk5.5">#REF!</definedName>
    <definedName name="mdamccdk9" localSheetId="6">#REF!</definedName>
    <definedName name="mdamccdk9">#REF!</definedName>
    <definedName name="mdamdatct60" localSheetId="6">#REF!</definedName>
    <definedName name="mdamdatct60">#REF!</definedName>
    <definedName name="mdamdatct80" localSheetId="6">#REF!</definedName>
    <definedName name="mdamdatct80">#REF!</definedName>
    <definedName name="mdamdui0.6" localSheetId="6">#REF!</definedName>
    <definedName name="mdamdui0.6">#REF!</definedName>
    <definedName name="mdamdui0.8" localSheetId="6">#REF!</definedName>
    <definedName name="mdamdui0.8">#REF!</definedName>
    <definedName name="mdamdui1" localSheetId="6">#REF!</definedName>
    <definedName name="mdamdui1">#REF!</definedName>
    <definedName name="mdamdui1.5" localSheetId="6">#REF!</definedName>
    <definedName name="mdamdui1.5">#REF!</definedName>
    <definedName name="mdamdui2.8" localSheetId="6">#REF!</definedName>
    <definedName name="mdamdui2.8">#REF!</definedName>
    <definedName name="mdamrung15" localSheetId="6">#REF!</definedName>
    <definedName name="mdamrung15">#REF!</definedName>
    <definedName name="mdamrung18" localSheetId="6">#REF!</definedName>
    <definedName name="mdamrung18">#REF!</definedName>
    <definedName name="mdamrung8" localSheetId="6">#REF!</definedName>
    <definedName name="mdamrung8">#REF!</definedName>
    <definedName name="mdao1gbh0.15" localSheetId="6">#REF!</definedName>
    <definedName name="mdao1gbh0.15">#REF!</definedName>
    <definedName name="mdao1gbh0.25" localSheetId="6">#REF!</definedName>
    <definedName name="mdao1gbh0.25">#REF!</definedName>
    <definedName name="mdao1gbh0.30" localSheetId="6">#REF!</definedName>
    <definedName name="mdao1gbh0.30">#REF!</definedName>
    <definedName name="mdao1gbh0.35" localSheetId="6">#REF!</definedName>
    <definedName name="mdao1gbh0.35">#REF!</definedName>
    <definedName name="mdao1gbh0.40" localSheetId="6">#REF!</definedName>
    <definedName name="mdao1gbh0.40">#REF!</definedName>
    <definedName name="mdao1gbh0.65" localSheetId="6">#REF!</definedName>
    <definedName name="mdao1gbh0.65">#REF!</definedName>
    <definedName name="mdao1gbh0.75" localSheetId="6">#REF!</definedName>
    <definedName name="mdao1gbh0.75">#REF!</definedName>
    <definedName name="mdao1gbh1.25" localSheetId="6">#REF!</definedName>
    <definedName name="mdao1gbh1.25">#REF!</definedName>
    <definedName name="mdao1gbx0.22" localSheetId="6">#REF!</definedName>
    <definedName name="mdao1gbx0.22">#REF!</definedName>
    <definedName name="mdao1gbx0.25" localSheetId="6">#REF!</definedName>
    <definedName name="mdao1gbx0.25">#REF!</definedName>
    <definedName name="mdao1gbx0.30" localSheetId="6">#REF!</definedName>
    <definedName name="mdao1gbx0.30">#REF!</definedName>
    <definedName name="mdao1gbx0.35" localSheetId="6">#REF!</definedName>
    <definedName name="mdao1gbx0.35">#REF!</definedName>
    <definedName name="mdao1gbx0.40" localSheetId="6">#REF!</definedName>
    <definedName name="mdao1gbx0.40">#REF!</definedName>
    <definedName name="mdao1gbx0.50" localSheetId="6">#REF!</definedName>
    <definedName name="mdao1gbx0.50">#REF!</definedName>
    <definedName name="mdao1gbx0.65" localSheetId="6">#REF!</definedName>
    <definedName name="mdao1gbx0.65">#REF!</definedName>
    <definedName name="mdao1gbx1.00" localSheetId="6">#REF!</definedName>
    <definedName name="mdao1gbx1.00">#REF!</definedName>
    <definedName name="mdao1gbx1.20" localSheetId="6">#REF!</definedName>
    <definedName name="mdao1gbx1.20">#REF!</definedName>
    <definedName name="mdao1gbx1.25" localSheetId="6">#REF!</definedName>
    <definedName name="mdao1gbx1.25">#REF!</definedName>
    <definedName name="mdao1gbx1.60" localSheetId="6">#REF!</definedName>
    <definedName name="mdao1gbx1.60">#REF!</definedName>
    <definedName name="mdao1gbx2.00" localSheetId="6">#REF!</definedName>
    <definedName name="mdao1gbx2.00">#REF!</definedName>
    <definedName name="mdao1gbx2.50" localSheetId="6">#REF!</definedName>
    <definedName name="mdao1gbx2.50">#REF!</definedName>
    <definedName name="mdao1gbx4.00" localSheetId="6">#REF!</definedName>
    <definedName name="mdao1gbx4.00">#REF!</definedName>
    <definedName name="mdao1gbx4.60" localSheetId="6">#REF!</definedName>
    <definedName name="mdao1gbx4.60">#REF!</definedName>
    <definedName name="mdao1gbx5.00" localSheetId="6">#REF!</definedName>
    <definedName name="mdao1gbx5.00">#REF!</definedName>
    <definedName name="MDATA" localSheetId="6">#REF!</definedName>
    <definedName name="MDATA">#REF!</definedName>
    <definedName name="mddd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d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e" localSheetId="6">#REF!</definedName>
    <definedName name="me">#REF!</definedName>
    <definedName name="mepcocsau1" localSheetId="6">#REF!</definedName>
    <definedName name="mepcocsau1">#REF!</definedName>
    <definedName name="mepcoctr100" localSheetId="6">#REF!</definedName>
    <definedName name="mepcoctr100">#REF!</definedName>
    <definedName name="mepcoctr60" localSheetId="6">#REF!</definedName>
    <definedName name="mepcoctr60">#REF!</definedName>
    <definedName name="Merrill" localSheetId="6">#REF!</definedName>
    <definedName name="Merrill">#REF!</definedName>
    <definedName name="Method" localSheetId="6">#REF!</definedName>
    <definedName name="Method">#REF!</definedName>
    <definedName name="MF">#REF!</definedName>
    <definedName name="mfi">#REF!</definedName>
    <definedName name="MG_A" localSheetId="6">#REF!</definedName>
    <definedName name="MG_A">#REF!</definedName>
    <definedName name="mg_data">#REF!</definedName>
    <definedName name="mgh">#REF!</definedName>
    <definedName name="mh_ec1">#REF!</definedName>
    <definedName name="mh_et1">#REF!</definedName>
    <definedName name="mhan1chieu40" localSheetId="6">#REF!</definedName>
    <definedName name="mhan1chieu40">#REF!</definedName>
    <definedName name="mhan1chieu50" localSheetId="6">#REF!</definedName>
    <definedName name="mhan1chieu50">#REF!</definedName>
    <definedName name="mhancatnuoc124" localSheetId="6">#REF!</definedName>
    <definedName name="mhancatnuoc124">#REF!</definedName>
    <definedName name="mhand10.2" localSheetId="6">#REF!</definedName>
    <definedName name="mhand10.2">#REF!</definedName>
    <definedName name="mhand27.5" localSheetId="6">#REF!</definedName>
    <definedName name="mhand27.5">#REF!</definedName>
    <definedName name="mhand4" localSheetId="6">#REF!</definedName>
    <definedName name="mhand4">#REF!</definedName>
    <definedName name="mhanhoi1000" localSheetId="6">#REF!</definedName>
    <definedName name="mhanhoi1000">#REF!</definedName>
    <definedName name="mhanhoi2000" localSheetId="6">#REF!</definedName>
    <definedName name="mhanhoi2000">#REF!</definedName>
    <definedName name="mhanxang20" localSheetId="6">#REF!</definedName>
    <definedName name="mhanxang20">#REF!</definedName>
    <definedName name="mhanxang9" localSheetId="6">#REF!</definedName>
    <definedName name="mhanxang9">#REF!</definedName>
    <definedName name="mhanxchieu23" localSheetId="6">#REF!</definedName>
    <definedName name="mhanxchieu23">#REF!</definedName>
    <definedName name="mhanxchieu29.2" localSheetId="6">#REF!</definedName>
    <definedName name="mhanxchieu29.2">#REF!</definedName>
    <definedName name="mhanxchieu33.5" localSheetId="6">#REF!</definedName>
    <definedName name="mhanxchieu33.5">#REF!</definedName>
    <definedName name="mike" localSheetId="6" hidden="1">#REF!</definedName>
    <definedName name="mike" hidden="1">#REF!</definedName>
    <definedName name="milind" localSheetId="6">#REF!</definedName>
    <definedName name="milind">#REF!</definedName>
    <definedName name="mim">#REF!</definedName>
    <definedName name="MINIMUMVALUEWIDTH1">#REF!</definedName>
    <definedName name="MISC.INCOME" localSheetId="6">#REF!</definedName>
    <definedName name="MISC.INCOME">#REF!</definedName>
    <definedName name="mj" localSheetId="6" hidden="1">{#N/A,#N/A,FALSE,"FY97";#N/A,#N/A,FALSE,"FY98";#N/A,#N/A,FALSE,"FY99";#N/A,#N/A,FALSE,"FY00";#N/A,#N/A,FALSE,"FY01"}</definedName>
    <definedName name="mj" hidden="1">{#N/A,#N/A,FALSE,"FY97";#N/A,#N/A,FALSE,"FY98";#N/A,#N/A,FALSE,"FY99";#N/A,#N/A,FALSE,"FY00";#N/A,#N/A,FALSE,"FY01"}</definedName>
    <definedName name="mjhf">#REF!</definedName>
    <definedName name="mkcnGPS15" localSheetId="6">#REF!</definedName>
    <definedName name="mkcnGPS15">#REF!</definedName>
    <definedName name="mkcnTRC15" localSheetId="6">#REF!</definedName>
    <definedName name="mkcnTRC15">#REF!</definedName>
    <definedName name="mkcnVRM" localSheetId="6">#REF!</definedName>
    <definedName name="mkcnVRM">#REF!</definedName>
    <definedName name="mkeobh165" localSheetId="6">#REF!</definedName>
    <definedName name="mkeobh165">#REF!</definedName>
    <definedName name="mkeobh215" localSheetId="6">#REF!</definedName>
    <definedName name="mkeobh215">#REF!</definedName>
    <definedName name="mkeobh28" localSheetId="6">#REF!</definedName>
    <definedName name="mkeobh28">#REF!</definedName>
    <definedName name="mkeobh40" localSheetId="6">#REF!</definedName>
    <definedName name="mkeobh40">#REF!</definedName>
    <definedName name="mkeobh50" localSheetId="6">#REF!</definedName>
    <definedName name="mkeobh50">#REF!</definedName>
    <definedName name="mkeobh55" localSheetId="6">#REF!</definedName>
    <definedName name="mkeobh55">#REF!</definedName>
    <definedName name="mkeobh60" localSheetId="6">#REF!</definedName>
    <definedName name="mkeobh60">#REF!</definedName>
    <definedName name="mkeobh80" localSheetId="6">#REF!</definedName>
    <definedName name="mkeobh80">#REF!</definedName>
    <definedName name="mkeobx108" localSheetId="6">#REF!</definedName>
    <definedName name="mkeobx108">#REF!</definedName>
    <definedName name="mkeobx130" localSheetId="6">#REF!</definedName>
    <definedName name="mkeobx130">#REF!</definedName>
    <definedName name="mkeobx45" localSheetId="6">#REF!</definedName>
    <definedName name="mkeobx45">#REF!</definedName>
    <definedName name="mkeobx54" localSheetId="6">#REF!</definedName>
    <definedName name="mkeobx54">#REF!</definedName>
    <definedName name="mkeobx60" localSheetId="6">#REF!</definedName>
    <definedName name="mkeobx60">#REF!</definedName>
    <definedName name="mkeobx75" localSheetId="6">#REF!</definedName>
    <definedName name="mkeobx75">#REF!</definedName>
    <definedName name="mkhoanbttay24" localSheetId="6">#REF!</definedName>
    <definedName name="mkhoanbttay24">#REF!</definedName>
    <definedName name="mkhoanbttay30" localSheetId="6">#REF!</definedName>
    <definedName name="mkhoanbttay30">#REF!</definedName>
    <definedName name="mkhoanbttay38" localSheetId="6">#REF!</definedName>
    <definedName name="mkhoanbttay38">#REF!</definedName>
    <definedName name="mkhoanbttay40" localSheetId="6">#REF!</definedName>
    <definedName name="mkhoanbttay40">#REF!</definedName>
    <definedName name="mkhoandatay30" localSheetId="6">#REF!</definedName>
    <definedName name="mkhoandatay30">#REF!</definedName>
    <definedName name="mkhoandatay42" localSheetId="6">#REF!</definedName>
    <definedName name="mkhoandatay42">#REF!</definedName>
    <definedName name="mkhoandung4.5" localSheetId="6">#REF!</definedName>
    <definedName name="mkhoandung4.5">#REF!</definedName>
    <definedName name="mkhoansattay13" localSheetId="6">#REF!</definedName>
    <definedName name="mkhoansattay13">#REF!</definedName>
    <definedName name="mkhoanxoayth110" localSheetId="6">#REF!</definedName>
    <definedName name="mkhoanxoayth110">#REF!</definedName>
    <definedName name="mkhoanxoayth95" localSheetId="6">#REF!</definedName>
    <definedName name="mkhoanxoayth95">#REF!</definedName>
    <definedName name="mkichck18" localSheetId="6">#REF!</definedName>
    <definedName name="mkichck18">#REF!</definedName>
    <definedName name="mkichck250" localSheetId="6">#REF!</definedName>
    <definedName name="mkichck250">#REF!</definedName>
    <definedName name="mkichday60" localSheetId="6">#REF!</definedName>
    <definedName name="mkichday60">#REF!</definedName>
    <definedName name="mkichnang100" localSheetId="6">#REF!</definedName>
    <definedName name="mkichnang100">#REF!</definedName>
    <definedName name="mkichnang250" localSheetId="6">#REF!</definedName>
    <definedName name="mkichnang250">#REF!</definedName>
    <definedName name="mkichnang500" localSheetId="6">#REF!</definedName>
    <definedName name="mkichnang500">#REF!</definedName>
    <definedName name="mluoncap15" localSheetId="6">#REF!</definedName>
    <definedName name="mluoncap15">#REF!</definedName>
    <definedName name="mm" localSheetId="6" hidden="1">{"dep. full detail",#N/A,FALSE,"annex";"3cd annex",#N/A,FALSE,"annex";"co. dep.",#N/A,FALSE,"annex"}</definedName>
    <definedName name="mm" hidden="1">{"dep. full detail",#N/A,FALSE,"annex";"3cd annex",#N/A,FALSE,"annex";"co. dep.",#N/A,FALSE,"annex"}</definedName>
    <definedName name="mmai2.7" localSheetId="6">#REF!</definedName>
    <definedName name="mmai2.7">#REF!</definedName>
    <definedName name="MMD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MMD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mmm" localSheetId="6" hidden="1">{#N/A,#N/A,FALSE,"1";#N/A,#N/A,FALSE,"2";#N/A,#N/A,FALSE,"3";#N/A,#N/A,FALSE,"4";#N/A,#N/A,FALSE,"5";#N/A,#N/A,FALSE,"6";#N/A,#N/A,FALSE,"7";#N/A,#N/A,FALSE,"8";#N/A,#N/A,FALSE,"9";#N/A,#N/A,FALSE,"10";#N/A,#N/A,FALSE,"11";#N/A,#N/A,FALSE,"12";#N/A,#N/A,FALSE,"13";#N/A,#N/A,FALSE,"14";#N/A,#N/A,FALSE,"15";#N/A,#N/A,FALSE,"16";#N/A,#N/A,FALSE,"17"}</definedName>
    <definedName name="mmm" hidden="1">{#N/A,#N/A,FALSE,"1";#N/A,#N/A,FALSE,"2";#N/A,#N/A,FALSE,"3";#N/A,#N/A,FALSE,"4";#N/A,#N/A,FALSE,"5";#N/A,#N/A,FALSE,"6";#N/A,#N/A,FALSE,"7";#N/A,#N/A,FALSE,"8";#N/A,#N/A,FALSE,"9";#N/A,#N/A,FALSE,"10";#N/A,#N/A,FALSE,"11";#N/A,#N/A,FALSE,"12";#N/A,#N/A,FALSE,"13";#N/A,#N/A,FALSE,"14";#N/A,#N/A,FALSE,"15";#N/A,#N/A,FALSE,"16";#N/A,#N/A,FALSE,"17"}</definedName>
    <definedName name="mmm_1" localSheetId="6" hidden="1">{#N/A,#N/A,FALSE,"1";#N/A,#N/A,FALSE,"2";#N/A,#N/A,FALSE,"3";#N/A,#N/A,FALSE,"4";#N/A,#N/A,FALSE,"5";#N/A,#N/A,FALSE,"6";#N/A,#N/A,FALSE,"7";#N/A,#N/A,FALSE,"8";#N/A,#N/A,FALSE,"9";#N/A,#N/A,FALSE,"10";#N/A,#N/A,FALSE,"11";#N/A,#N/A,FALSE,"12";#N/A,#N/A,FALSE,"13";#N/A,#N/A,FALSE,"14";#N/A,#N/A,FALSE,"15";#N/A,#N/A,FALSE,"16";#N/A,#N/A,FALSE,"17"}</definedName>
    <definedName name="mmm_1" hidden="1">{#N/A,#N/A,FALSE,"1";#N/A,#N/A,FALSE,"2";#N/A,#N/A,FALSE,"3";#N/A,#N/A,FALSE,"4";#N/A,#N/A,FALSE,"5";#N/A,#N/A,FALSE,"6";#N/A,#N/A,FALSE,"7";#N/A,#N/A,FALSE,"8";#N/A,#N/A,FALSE,"9";#N/A,#N/A,FALSE,"10";#N/A,#N/A,FALSE,"11";#N/A,#N/A,FALSE,"12";#N/A,#N/A,FALSE,"13";#N/A,#N/A,FALSE,"14";#N/A,#N/A,FALSE,"15";#N/A,#N/A,FALSE,"16";#N/A,#N/A,FALSE,"17"}</definedName>
    <definedName name="mmmm" localSheetId="6" hidden="1">{"orixcsc",#N/A,FALSE,"ORIX CSC";"orixcsc2",#N/A,FALSE,"ORIX CSC"}</definedName>
    <definedName name="mmmm" hidden="1">{"orixcsc",#N/A,FALSE,"ORIX CSC";"orixcsc2",#N/A,FALSE,"ORIX CSC"}</definedName>
    <definedName name="mmmmm" localSheetId="6"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6" hidden="1">{#N/A,#N/A,FALSE,"Contribution Analysis"}</definedName>
    <definedName name="mmmmmm" hidden="1">{#N/A,#N/A,FALSE,"Contribution Analysis"}</definedName>
    <definedName name="mmmmmmmhm" localSheetId="6"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6" hidden="1">{#N/A,#N/A,FALSE,"ORIX CSC"}</definedName>
    <definedName name="mmmmmmmm" hidden="1">{#N/A,#N/A,FALSE,"ORIX CSC"}</definedName>
    <definedName name="mmmmmmmmmmmmmmmmmmmmmmmmmmmmmmm" localSheetId="6" hidden="1">{#N/A,#N/A,FALSE,"Staffnos &amp; cost"}</definedName>
    <definedName name="mmmmmmmmmmmmmmmmmmmmmmmmmmmmmmm" hidden="1">{#N/A,#N/A,FALSE,"Staffnos &amp; cost"}</definedName>
    <definedName name="mn">"$#REF!.$B$2"</definedName>
    <definedName name="Mnaekchawk" localSheetId="6">#REF!</definedName>
    <definedName name="Mnaekchawk">#REF!</definedName>
    <definedName name="mnenkhid102" localSheetId="6">#REF!</definedName>
    <definedName name="mnenkhid102">#REF!</definedName>
    <definedName name="mnenkhid120" localSheetId="6">#REF!</definedName>
    <definedName name="mnenkhid120">#REF!</definedName>
    <definedName name="mnenkhid1200" localSheetId="6">#REF!</definedName>
    <definedName name="mnenkhid1200">#REF!</definedName>
    <definedName name="mnenkhid200" localSheetId="6">#REF!</definedName>
    <definedName name="mnenkhid200">#REF!</definedName>
    <definedName name="mnenkhid240" localSheetId="6">#REF!</definedName>
    <definedName name="mnenkhid240">#REF!</definedName>
    <definedName name="mnenkhid300" localSheetId="6">#REF!</definedName>
    <definedName name="mnenkhid300">#REF!</definedName>
    <definedName name="mnenkhid360" localSheetId="6">#REF!</definedName>
    <definedName name="mnenkhid360">#REF!</definedName>
    <definedName name="mnenkhid5.5" localSheetId="6">#REF!</definedName>
    <definedName name="mnenkhid5.5">#REF!</definedName>
    <definedName name="mnenkhid540" localSheetId="6">#REF!</definedName>
    <definedName name="mnenkhid540">#REF!</definedName>
    <definedName name="mnenkhid600" localSheetId="6">#REF!</definedName>
    <definedName name="mnenkhid600">#REF!</definedName>
    <definedName name="mnenkhid660" localSheetId="6">#REF!</definedName>
    <definedName name="mnenkhid660">#REF!</definedName>
    <definedName name="mnenkhid75" localSheetId="6">#REF!</definedName>
    <definedName name="mnenkhid75">#REF!</definedName>
    <definedName name="mnenkhidien10" localSheetId="6">#REF!</definedName>
    <definedName name="mnenkhidien10">#REF!</definedName>
    <definedName name="mnenkhidien150" localSheetId="6">#REF!</definedName>
    <definedName name="mnenkhidien150">#REF!</definedName>
    <definedName name="mnenkhidien216" localSheetId="6">#REF!</definedName>
    <definedName name="mnenkhidien216">#REF!</definedName>
    <definedName name="mnenkhidien22" localSheetId="6">#REF!</definedName>
    <definedName name="mnenkhidien22">#REF!</definedName>
    <definedName name="mnenkhidien270" localSheetId="6">#REF!</definedName>
    <definedName name="mnenkhidien270">#REF!</definedName>
    <definedName name="mnenkhidien30" localSheetId="6">#REF!</definedName>
    <definedName name="mnenkhidien30">#REF!</definedName>
    <definedName name="mnenkhidien300" localSheetId="6">#REF!</definedName>
    <definedName name="mnenkhidien300">#REF!</definedName>
    <definedName name="mnenkhidien5" localSheetId="6">#REF!</definedName>
    <definedName name="mnenkhidien5">#REF!</definedName>
    <definedName name="mnenkhidien56" localSheetId="6">#REF!</definedName>
    <definedName name="mnenkhidien56">#REF!</definedName>
    <definedName name="mnenkhidien600" localSheetId="6">#REF!</definedName>
    <definedName name="mnenkhidien600">#REF!</definedName>
    <definedName name="mnenkhixang11" localSheetId="6">#REF!</definedName>
    <definedName name="mnenkhixang11">#REF!</definedName>
    <definedName name="mnenkhixang120" localSheetId="6">#REF!</definedName>
    <definedName name="mnenkhixang120">#REF!</definedName>
    <definedName name="mnenkhixang200" localSheetId="6">#REF!</definedName>
    <definedName name="mnenkhixang200">#REF!</definedName>
    <definedName name="mnenkhixang25" localSheetId="6">#REF!</definedName>
    <definedName name="mnenkhixang25">#REF!</definedName>
    <definedName name="mnenkhixang3" localSheetId="6">#REF!</definedName>
    <definedName name="mnenkhixang3">#REF!</definedName>
    <definedName name="mnenkhixang300" localSheetId="6">#REF!</definedName>
    <definedName name="mnenkhixang300">#REF!</definedName>
    <definedName name="mnenkhixang40" localSheetId="6">#REF!</definedName>
    <definedName name="mnenkhixang40">#REF!</definedName>
    <definedName name="mnenkhixang600" localSheetId="6">#REF!</definedName>
    <definedName name="mnenkhixang600">#REF!</definedName>
    <definedName name="mnghiendad25" localSheetId="6">#REF!</definedName>
    <definedName name="mnghiendad25">#REF!</definedName>
    <definedName name="mnghiendadd20" localSheetId="6">#REF!</definedName>
    <definedName name="mnghiendadd20">#REF!</definedName>
    <definedName name="mnghiendadd6" localSheetId="6">#REF!</definedName>
    <definedName name="mnghiendadd6">#REF!</definedName>
    <definedName name="mnghiendatho14" localSheetId="6">#REF!</definedName>
    <definedName name="mnghiendatho14">#REF!</definedName>
    <definedName name="mnghiendatho200" localSheetId="6">#REF!</definedName>
    <definedName name="mnghiendatho200">#REF!</definedName>
    <definedName name="mnh" localSheetId="6" hidden="1">#REF!</definedName>
    <definedName name="mnh" hidden="1">#REF!</definedName>
    <definedName name="mnhogcaydk100" localSheetId="6">#REF!</definedName>
    <definedName name="mnhogcaydk100">#REF!</definedName>
    <definedName name="mnhogcaydk54" localSheetId="6">#REF!</definedName>
    <definedName name="mnhogcaydk54">#REF!</definedName>
    <definedName name="mnhogcaydk75" localSheetId="6">#REF!</definedName>
    <definedName name="mnhogcaydk75">#REF!</definedName>
    <definedName name="MNO" localSheetId="6">#REF!</definedName>
    <definedName name="MNO">#REF!</definedName>
    <definedName name="Mobile" localSheetId="6">#REF!</definedName>
    <definedName name="Mobile">#REF!</definedName>
    <definedName name="MOBILE2" localSheetId="6">#REF!</definedName>
    <definedName name="MOBILE2">#REF!</definedName>
    <definedName name="MOMENT">#REF!</definedName>
    <definedName name="MOND">#REF!</definedName>
    <definedName name="MONEYLINE">#REF!</definedName>
    <definedName name="monish" localSheetId="6">#REF!</definedName>
    <definedName name="monish">#REF!</definedName>
    <definedName name="month" localSheetId="6">#REF!</definedName>
    <definedName name="month">#REF!</definedName>
    <definedName name="Mooootorindust" localSheetId="6">#REF!</definedName>
    <definedName name="Mooootorindust">#REF!</definedName>
    <definedName name="MORData" localSheetId="6">#REF!</definedName>
    <definedName name="MORData">#REF!</definedName>
    <definedName name="morita" localSheetId="6">#REF!</definedName>
    <definedName name="morita">#REF!</definedName>
    <definedName name="moritam">#REF!</definedName>
    <definedName name="moritavn" localSheetId="6">#REF!</definedName>
    <definedName name="moritavn">#REF!</definedName>
    <definedName name="motodk150" localSheetId="6">#REF!</definedName>
    <definedName name="motodk150">#REF!</definedName>
    <definedName name="motodk180" localSheetId="6">#REF!</definedName>
    <definedName name="motodk180">#REF!</definedName>
    <definedName name="motodk200" localSheetId="6">#REF!</definedName>
    <definedName name="motodk200">#REF!</definedName>
    <definedName name="motodk240" localSheetId="6">#REF!</definedName>
    <definedName name="motodk240">#REF!</definedName>
    <definedName name="motodk255" localSheetId="6">#REF!</definedName>
    <definedName name="motodk255">#REF!</definedName>
    <definedName name="motodk272" localSheetId="6">#REF!</definedName>
    <definedName name="motodk272">#REF!</definedName>
    <definedName name="motorindust" localSheetId="6">#REF!</definedName>
    <definedName name="motorindust">#REF!</definedName>
    <definedName name="motothung10" localSheetId="6">#REF!</definedName>
    <definedName name="motothung10">#REF!</definedName>
    <definedName name="motothung12" localSheetId="6">#REF!</definedName>
    <definedName name="motothung12">#REF!</definedName>
    <definedName name="motothung12.5" localSheetId="6">#REF!</definedName>
    <definedName name="motothung12.5">#REF!</definedName>
    <definedName name="motothung2" localSheetId="6">#REF!</definedName>
    <definedName name="motothung2">#REF!</definedName>
    <definedName name="motothung2.5" localSheetId="6">#REF!</definedName>
    <definedName name="motothung2.5">#REF!</definedName>
    <definedName name="motothung20" localSheetId="6">#REF!</definedName>
    <definedName name="motothung20">#REF!</definedName>
    <definedName name="motothung4" localSheetId="6">#REF!</definedName>
    <definedName name="motothung4">#REF!</definedName>
    <definedName name="motothung5" localSheetId="6">#REF!</definedName>
    <definedName name="motothung5">#REF!</definedName>
    <definedName name="motothung6" localSheetId="6">#REF!</definedName>
    <definedName name="motothung6">#REF!</definedName>
    <definedName name="motothung7" localSheetId="6">#REF!</definedName>
    <definedName name="motothung7">#REF!</definedName>
    <definedName name="mototnuoc4" localSheetId="6">#REF!</definedName>
    <definedName name="mototnuoc4">#REF!</definedName>
    <definedName name="mototnuoc5" localSheetId="6">#REF!</definedName>
    <definedName name="mototnuoc5">#REF!</definedName>
    <definedName name="mototnuoc6" localSheetId="6">#REF!</definedName>
    <definedName name="mototnuoc6">#REF!</definedName>
    <definedName name="mototnuoc7" localSheetId="6">#REF!</definedName>
    <definedName name="mototnuoc7">#REF!</definedName>
    <definedName name="mototudo10" localSheetId="6">#REF!</definedName>
    <definedName name="mototudo10">#REF!</definedName>
    <definedName name="mototudo12" localSheetId="6">#REF!</definedName>
    <definedName name="mototudo12">#REF!</definedName>
    <definedName name="mototudo15" localSheetId="6">#REF!</definedName>
    <definedName name="mototudo15">#REF!</definedName>
    <definedName name="mototudo2.5" localSheetId="6">#REF!</definedName>
    <definedName name="mototudo2.5">#REF!</definedName>
    <definedName name="mototudo20" localSheetId="6">#REF!</definedName>
    <definedName name="mototudo20">#REF!</definedName>
    <definedName name="mototudo25" localSheetId="6">#REF!</definedName>
    <definedName name="mototudo25">#REF!</definedName>
    <definedName name="mototudo27" localSheetId="6">#REF!</definedName>
    <definedName name="mototudo27">#REF!</definedName>
    <definedName name="mototudo3.5" localSheetId="6">#REF!</definedName>
    <definedName name="mototudo3.5">#REF!</definedName>
    <definedName name="mototudo4" localSheetId="6">#REF!</definedName>
    <definedName name="mototudo4">#REF!</definedName>
    <definedName name="mototudo5" localSheetId="6">#REF!</definedName>
    <definedName name="mototudo5">#REF!</definedName>
    <definedName name="mototudo6" localSheetId="6">#REF!</definedName>
    <definedName name="mototudo6">#REF!</definedName>
    <definedName name="mototudo7" localSheetId="6">#REF!</definedName>
    <definedName name="mototudo7">#REF!</definedName>
    <definedName name="mototudo9" localSheetId="6">#REF!</definedName>
    <definedName name="mototudo9">#REF!</definedName>
    <definedName name="motovcbt6" localSheetId="6">#REF!</definedName>
    <definedName name="motovcbt6">#REF!</definedName>
    <definedName name="MOV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S" localSheetId="6">#REF!</definedName>
    <definedName name="MOVES">#REF!</definedName>
    <definedName name="mpha250" localSheetId="6">#REF!</definedName>
    <definedName name="mpha250">#REF!</definedName>
    <definedName name="mphaothep10" localSheetId="6">#REF!</definedName>
    <definedName name="mphaothep10">#REF!</definedName>
    <definedName name="mphaothep15" localSheetId="6">#REF!</definedName>
    <definedName name="mphaothep15">#REF!</definedName>
    <definedName name="mphatdienld10" localSheetId="6">#REF!</definedName>
    <definedName name="mphatdienld10">#REF!</definedName>
    <definedName name="mphatdienld112" localSheetId="6">#REF!</definedName>
    <definedName name="mphatdienld112">#REF!</definedName>
    <definedName name="mphatdienld122" localSheetId="6">#REF!</definedName>
    <definedName name="mphatdienld122">#REF!</definedName>
    <definedName name="mphatdienld15" localSheetId="6">#REF!</definedName>
    <definedName name="mphatdienld15">#REF!</definedName>
    <definedName name="mphatdienld20" localSheetId="6">#REF!</definedName>
    <definedName name="mphatdienld20">#REF!</definedName>
    <definedName name="mphatdienld25" localSheetId="6">#REF!</definedName>
    <definedName name="mphatdienld25">#REF!</definedName>
    <definedName name="mphatdienld30" localSheetId="6">#REF!</definedName>
    <definedName name="mphatdienld30">#REF!</definedName>
    <definedName name="mphatdienld38" localSheetId="6">#REF!</definedName>
    <definedName name="mphatdienld38">#REF!</definedName>
    <definedName name="mphatdienld45" localSheetId="6">#REF!</definedName>
    <definedName name="mphatdienld45">#REF!</definedName>
    <definedName name="mphatdienld5.2" localSheetId="6">#REF!</definedName>
    <definedName name="mphatdienld5.2">#REF!</definedName>
    <definedName name="mphatdienld50" localSheetId="6">#REF!</definedName>
    <definedName name="mphatdienld50">#REF!</definedName>
    <definedName name="mphatdienld60" localSheetId="6">#REF!</definedName>
    <definedName name="mphatdienld60">#REF!</definedName>
    <definedName name="mphatdienld75" localSheetId="6">#REF!</definedName>
    <definedName name="mphatdienld75">#REF!</definedName>
    <definedName name="mphatdienld8" localSheetId="6">#REF!</definedName>
    <definedName name="mphatdienld8">#REF!</definedName>
    <definedName name="mphunson400" localSheetId="6">#REF!</definedName>
    <definedName name="mphunson400">#REF!</definedName>
    <definedName name="mphunvua2" localSheetId="6">#REF!</definedName>
    <definedName name="mphunvua2">#REF!</definedName>
    <definedName name="mphunvua4" localSheetId="6">#REF!</definedName>
    <definedName name="mphunvua4">#REF!</definedName>
    <definedName name="mraibtsp500" localSheetId="6">#REF!</definedName>
    <definedName name="mraibtsp500">#REF!</definedName>
    <definedName name="mraintn100" localSheetId="6">#REF!</definedName>
    <definedName name="mraintn100">#REF!</definedName>
    <definedName name="mraintn65" localSheetId="6">#REF!</definedName>
    <definedName name="mraintn65">#REF!</definedName>
    <definedName name="mromooc14" localSheetId="6">#REF!</definedName>
    <definedName name="mromooc14">#REF!</definedName>
    <definedName name="mromooc15" localSheetId="6">#REF!</definedName>
    <definedName name="mromooc15">#REF!</definedName>
    <definedName name="mromooc2" localSheetId="6">#REF!</definedName>
    <definedName name="mromooc2">#REF!</definedName>
    <definedName name="mromooc21" localSheetId="6">#REF!</definedName>
    <definedName name="mromooc21">#REF!</definedName>
    <definedName name="mromooc4" localSheetId="6">#REF!</definedName>
    <definedName name="mromooc4">#REF!</definedName>
    <definedName name="mromooc7.5" localSheetId="6">#REF!</definedName>
    <definedName name="mromooc7.5">#REF!</definedName>
    <definedName name="msa">#REF!</definedName>
    <definedName name="msangbentontie1" localSheetId="6">#REF!</definedName>
    <definedName name="msangbentontie1">#REF!</definedName>
    <definedName name="msangruada11" localSheetId="6">#REF!</definedName>
    <definedName name="msangruada11">#REF!</definedName>
    <definedName name="msangruada35" localSheetId="6">#REF!</definedName>
    <definedName name="msangruada35">#REF!</definedName>
    <definedName name="msangruada45" localSheetId="6">#REF!</definedName>
    <definedName name="msangruada45">#REF!</definedName>
    <definedName name="msanth108" localSheetId="6">#REF!</definedName>
    <definedName name="msanth108">#REF!</definedName>
    <definedName name="msanth180" localSheetId="6">#REF!</definedName>
    <definedName name="msanth180">#REF!</definedName>
    <definedName name="msanth250" localSheetId="6">#REF!</definedName>
    <definedName name="msanth250">#REF!</definedName>
    <definedName name="msanth54" localSheetId="6">#REF!</definedName>
    <definedName name="msanth54">#REF!</definedName>
    <definedName name="msanth90" localSheetId="6">#REF!</definedName>
    <definedName name="msanth90">#REF!</definedName>
    <definedName name="msd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d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d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taukeo150" localSheetId="6">#REF!</definedName>
    <definedName name="mtaukeo150">#REF!</definedName>
    <definedName name="mtaukeo360" localSheetId="6">#REF!</definedName>
    <definedName name="mtaukeo360">#REF!</definedName>
    <definedName name="mtaukeo600" localSheetId="6">#REF!</definedName>
    <definedName name="mtaukeo600">#REF!</definedName>
    <definedName name="mtbipvlan150" localSheetId="6">#REF!</definedName>
    <definedName name="mtbipvlan150">#REF!</definedName>
    <definedName name="mthungcapdkbx2.5" localSheetId="6">#REF!</definedName>
    <definedName name="mthungcapdkbx2.5">#REF!</definedName>
    <definedName name="mthungcapdkbx2.75" localSheetId="6">#REF!</definedName>
    <definedName name="mthungcapdkbx2.75">#REF!</definedName>
    <definedName name="mthungcapdkbx3" localSheetId="6">#REF!</definedName>
    <definedName name="mthungcapdkbx3">#REF!</definedName>
    <definedName name="mthungcapdkbx4.5" localSheetId="6">#REF!</definedName>
    <definedName name="mthungcapdkbx4.5">#REF!</definedName>
    <definedName name="mthungcapdkbx5" localSheetId="6">#REF!</definedName>
    <definedName name="mthungcapdkbx5">#REF!</definedName>
    <definedName name="mthungcapdkbx8" localSheetId="6">#REF!</definedName>
    <definedName name="mthungcapdkbx8">#REF!</definedName>
    <definedName name="mthungcapdkbx9" localSheetId="6">#REF!</definedName>
    <definedName name="mthungcapdkbx9">#REF!</definedName>
    <definedName name="mtien4.5" localSheetId="6">#REF!</definedName>
    <definedName name="mtien4.5">#REF!</definedName>
    <definedName name="MTNL" localSheetId="6">#REF!</definedName>
    <definedName name="MTNL">#REF!</definedName>
    <definedName name="mtoidien0.5" localSheetId="6">#REF!</definedName>
    <definedName name="mtoidien0.5">#REF!</definedName>
    <definedName name="mtoidien1" localSheetId="6">#REF!</definedName>
    <definedName name="mtoidien1">#REF!</definedName>
    <definedName name="mtoidien1.5" localSheetId="6">#REF!</definedName>
    <definedName name="mtoidien1.5">#REF!</definedName>
    <definedName name="mtoidien2" localSheetId="6">#REF!</definedName>
    <definedName name="mtoidien2">#REF!</definedName>
    <definedName name="mtoidien2.5" localSheetId="6">#REF!</definedName>
    <definedName name="mtoidien2.5">#REF!</definedName>
    <definedName name="mtoidien3" localSheetId="6">#REF!</definedName>
    <definedName name="mtoidien3">#REF!</definedName>
    <definedName name="mtoidien4" localSheetId="6">#REF!</definedName>
    <definedName name="mtoidien4">#REF!</definedName>
    <definedName name="mtoidien5" localSheetId="6">#REF!</definedName>
    <definedName name="mtoidien5">#REF!</definedName>
    <definedName name="MTR"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TR"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trambomdau40" localSheetId="6">#REF!</definedName>
    <definedName name="mtrambomdau40">#REF!</definedName>
    <definedName name="mtrambomdau50" localSheetId="6">#REF!</definedName>
    <definedName name="mtrambomdau50">#REF!</definedName>
    <definedName name="mtramtronbt20" localSheetId="6">#REF!</definedName>
    <definedName name="mtramtronbt20">#REF!</definedName>
    <definedName name="mtramtronbt22" localSheetId="6">#REF!</definedName>
    <definedName name="mtramtronbt22">#REF!</definedName>
    <definedName name="mtramtronbt30" localSheetId="6">#REF!</definedName>
    <definedName name="mtramtronbt30">#REF!</definedName>
    <definedName name="mtramtronbt60" localSheetId="6">#REF!</definedName>
    <definedName name="mtramtronbt60">#REF!</definedName>
    <definedName name="mtramtronbtn25" localSheetId="6">#REF!</definedName>
    <definedName name="mtramtronbtn25">#REF!</definedName>
    <definedName name="mtramtronbtn30" localSheetId="6">#REF!</definedName>
    <definedName name="mtramtronbtn30">#REF!</definedName>
    <definedName name="mtramtronbtn40" localSheetId="6">#REF!</definedName>
    <definedName name="mtramtronbtn40">#REF!</definedName>
    <definedName name="mtramtronbtn50" localSheetId="6">#REF!</definedName>
    <definedName name="mtramtronbtn50">#REF!</definedName>
    <definedName name="mtramtronbtn60" localSheetId="6">#REF!</definedName>
    <definedName name="mtramtronbtn60">#REF!</definedName>
    <definedName name="mtramtronbtn80" localSheetId="6">#REF!</definedName>
    <definedName name="mtramtronbtn80">#REF!</definedName>
    <definedName name="mtronbentonite1" localSheetId="6">#REF!</definedName>
    <definedName name="mtronbentonite1">#REF!</definedName>
    <definedName name="mtronbt100" localSheetId="6">#REF!</definedName>
    <definedName name="mtronbt100">#REF!</definedName>
    <definedName name="mtronbt1150" localSheetId="6">#REF!</definedName>
    <definedName name="mtronbt1150">#REF!</definedName>
    <definedName name="mtronbt150" localSheetId="6">#REF!</definedName>
    <definedName name="mtronbt150">#REF!</definedName>
    <definedName name="mtronbt1600" localSheetId="6">#REF!</definedName>
    <definedName name="mtronbt1600">#REF!</definedName>
    <definedName name="mtronbt200" localSheetId="6">#REF!</definedName>
    <definedName name="mtronbt200">#REF!</definedName>
    <definedName name="mtronbt250" localSheetId="6">#REF!</definedName>
    <definedName name="mtronbt250">#REF!</definedName>
    <definedName name="mtronbt425" localSheetId="6">#REF!</definedName>
    <definedName name="mtronbt425">#REF!</definedName>
    <definedName name="mtronbt500" localSheetId="6">#REF!</definedName>
    <definedName name="mtronbt500">#REF!</definedName>
    <definedName name="mtronbt800" localSheetId="6">#REF!</definedName>
    <definedName name="mtronbt800">#REF!</definedName>
    <definedName name="mtronvua110" localSheetId="6">#REF!</definedName>
    <definedName name="mtronvua110">#REF!</definedName>
    <definedName name="mtronvua150" localSheetId="6">#REF!</definedName>
    <definedName name="mtronvua150">#REF!</definedName>
    <definedName name="mtronvua200" localSheetId="6">#REF!</definedName>
    <definedName name="mtronvua200">#REF!</definedName>
    <definedName name="mtronvua250" localSheetId="6">#REF!</definedName>
    <definedName name="mtronvua250">#REF!</definedName>
    <definedName name="mtronvua325" localSheetId="6">#REF!</definedName>
    <definedName name="mtronvua325">#REF!</definedName>
    <definedName name="mtronvua80" localSheetId="6">#REF!</definedName>
    <definedName name="mtronvua80">#REF!</definedName>
    <definedName name="mum">#REF!</definedName>
    <definedName name="MUMBAI">#REF!</definedName>
    <definedName name="MUMBAI_HC">#REF!</definedName>
    <definedName name="muonong2.8" localSheetId="6">#REF!</definedName>
    <definedName name="muonong2.8">#REF!</definedName>
    <definedName name="MUTUALFUND" localSheetId="6">#REF!</definedName>
    <definedName name="MUTUALFUND">#REF!</definedName>
    <definedName name="MV" localSheetId="6">#REF!</definedName>
    <definedName name="MV">#REF!</definedName>
    <definedName name="mvanthang0.3" localSheetId="6">#REF!</definedName>
    <definedName name="mvanthang0.3">#REF!</definedName>
    <definedName name="mvanthang0.5" localSheetId="6">#REF!</definedName>
    <definedName name="mvanthang0.5">#REF!</definedName>
    <definedName name="mvanthang2" localSheetId="6">#REF!</definedName>
    <definedName name="mvanthang2">#REF!</definedName>
    <definedName name="mxebombt90" localSheetId="6">#REF!</definedName>
    <definedName name="mxebombt90">#REF!</definedName>
    <definedName name="mxenanghang1.5" localSheetId="6">#REF!</definedName>
    <definedName name="mxenanghang1.5">#REF!</definedName>
    <definedName name="mxenanghang12" localSheetId="6">#REF!</definedName>
    <definedName name="mxenanghang12">#REF!</definedName>
    <definedName name="mxenanghang3" localSheetId="6">#REF!</definedName>
    <definedName name="mxenanghang3">#REF!</definedName>
    <definedName name="mxenanghang3.2" localSheetId="6">#REF!</definedName>
    <definedName name="mxenanghang3.2">#REF!</definedName>
    <definedName name="mxenanghang3.5" localSheetId="6">#REF!</definedName>
    <definedName name="mxenanghang3.5">#REF!</definedName>
    <definedName name="mxenanghang5" localSheetId="6">#REF!</definedName>
    <definedName name="mxenanghang5">#REF!</definedName>
    <definedName name="mxetuoinhua190" localSheetId="6">#REF!</definedName>
    <definedName name="mxetuoinhua190">#REF!</definedName>
    <definedName name="mxuclat0.40" localSheetId="6">#REF!</definedName>
    <definedName name="mxuclat0.40">#REF!</definedName>
    <definedName name="mxuclat1.00" localSheetId="6">#REF!</definedName>
    <definedName name="mxuclat1.00">#REF!</definedName>
    <definedName name="mxuclat1.65" localSheetId="6">#REF!</definedName>
    <definedName name="mxuclat1.65">#REF!</definedName>
    <definedName name="mxuclat2.00" localSheetId="6">#REF!</definedName>
    <definedName name="mxuclat2.00">#REF!</definedName>
    <definedName name="mxuclat2.80" localSheetId="6">#REF!</definedName>
    <definedName name="mxuclat2.80">#REF!</definedName>
    <definedName name="mydata" localSheetId="6">#REF!</definedName>
    <definedName name="mydata">#REF!</definedName>
    <definedName name="myle" localSheetId="6">#REF!</definedName>
    <definedName name="myle">#REF!</definedName>
    <definedName name="n" localSheetId="6" hidden="1">#REF!</definedName>
    <definedName name="n" hidden="1">#REF!</definedName>
    <definedName name="najhadgaodlk" localSheetId="6">#REF!</definedName>
    <definedName name="najhadgaodlk">#REF!</definedName>
    <definedName name="Name">#REF!</definedName>
    <definedName name="nanda" localSheetId="6" hidden="1">{#N/A,#N/A,FALSE,"Staffnos &amp; cost"}</definedName>
    <definedName name="nanda" hidden="1">{#N/A,#N/A,FALSE,"Staffnos &amp; cost"}</definedName>
    <definedName name="Nassau" localSheetId="6">#REF!</definedName>
    <definedName name="Nassau">#REF!</definedName>
    <definedName name="Natalum" localSheetId="6">#REF!</definedName>
    <definedName name="Natalum">#REF!</definedName>
    <definedName name="NationalAluminium" localSheetId="6">#REF!</definedName>
    <definedName name="NationalAluminium">#REF!</definedName>
    <definedName name="NATURE" localSheetId="6">#REF!</definedName>
    <definedName name="NATURE">#REF!</definedName>
    <definedName name="nav" localSheetId="6">#REF!</definedName>
    <definedName name="nav">#REF!</definedName>
    <definedName name="nav_BASED_EXP">#REF!</definedName>
    <definedName name="NAV_IB">#REF!</definedName>
    <definedName name="NAV_R">#REF!</definedName>
    <definedName name="NBBODYCOL1">#REF!</definedName>
    <definedName name="nbfc_off">#REF!</definedName>
    <definedName name="nbh" localSheetId="6" hidden="1">{#N/A,#N/A,FALSE,"Staffnos &amp; cost"}</definedName>
    <definedName name="nbh" hidden="1">{#N/A,#N/A,FALSE,"Staffnos &amp; cost"}</definedName>
    <definedName name="NBSEGFFACCNT1">#REF!</definedName>
    <definedName name="NBSEGFFCAT1">#REF!</definedName>
    <definedName name="NBSEGFFKEY1">#REF!</definedName>
    <definedName name="NBSEGFFLOC1">#REF!</definedName>
    <definedName name="nc" localSheetId="6">#REF!</definedName>
    <definedName name="nc">#REF!</definedName>
    <definedName name="NC_D">#REF!</definedName>
    <definedName name="nc100a">#REF!</definedName>
    <definedName name="ncong" localSheetId="6">#REF!</definedName>
    <definedName name="ncong">#REF!</definedName>
    <definedName name="nd">#REF!</definedName>
    <definedName name="NDP" localSheetId="6">#REF!</definedName>
    <definedName name="NDP">#REF!</definedName>
    <definedName name="NESL_1">#REF!</definedName>
    <definedName name="NESL_6">#REF!</definedName>
    <definedName name="NET" localSheetId="6">#REF!</definedName>
    <definedName name="NET">#REF!</definedName>
    <definedName name="NET_1" localSheetId="6">#REF!</definedName>
    <definedName name="NET_1">#REF!</definedName>
    <definedName name="NET_ANA" localSheetId="6">#REF!</definedName>
    <definedName name="NET_ANA">#REF!</definedName>
    <definedName name="NET_ANA_1" localSheetId="6">#REF!</definedName>
    <definedName name="NET_ANA_1">#REF!</definedName>
    <definedName name="NET_ANA_2" localSheetId="6">#REF!</definedName>
    <definedName name="NET_ANA_2">#REF!</definedName>
    <definedName name="net_ibsl">#REF!</definedName>
    <definedName name="net_ibsl_1">"$#REF!.$C$1:$C$65535"</definedName>
    <definedName name="net_ibsl_prev">#REF!</definedName>
    <definedName name="net_prev">"$#REF!.$D$1:$D$65519"</definedName>
    <definedName name="net_prev1">"$#REF!.$D$1:$D$65519"</definedName>
    <definedName name="net_prev2">#REF!</definedName>
    <definedName name="net_prev2_2">#REF!</definedName>
    <definedName name="net_prev2_3">#REF!</definedName>
    <definedName name="net_prev2_3_1_2">#REF!</definedName>
    <definedName name="net_prev2_4">#REF!</definedName>
    <definedName name="net_prev2_5">#REF!</definedName>
    <definedName name="net2_23">#REF!</definedName>
    <definedName name="net2_26">#REF!</definedName>
    <definedName name="net2_27">#REF!</definedName>
    <definedName name="net2_28">#REF!</definedName>
    <definedName name="net2_5">#REF!</definedName>
    <definedName name="net2_6">#REF!</definedName>
    <definedName name="net2_6_12">#REF!</definedName>
    <definedName name="net2_7">#REF!</definedName>
    <definedName name="net2_7_11">#REF!</definedName>
    <definedName name="NETINTMAR" localSheetId="6">#REF!</definedName>
    <definedName name="NETINTMAR">#REF!</definedName>
    <definedName name="NETINTSPREAD" localSheetId="6">#REF!</definedName>
    <definedName name="NETINTSPREAD">#REF!</definedName>
    <definedName name="new" localSheetId="6">#REF!</definedName>
    <definedName name="new">#REF!</definedName>
    <definedName name="NEW_NEW_SHARE_DIVIDEND_RECEIVABLE" localSheetId="6">#REF!</definedName>
    <definedName name="NEW_NEW_SHARE_DIVIDEND_RECEIVABLE">#REF!</definedName>
    <definedName name="newack2">#REF!</definedName>
    <definedName name="NewAmt">"$#REF!.$E$1:$E$65525"</definedName>
    <definedName name="NewAmt1">"$#REF!.$E$16:$E$1091"</definedName>
    <definedName name="newaug19sublob">#REF!</definedName>
    <definedName name="newcd">"$#REF!.$A$1:$A$65525"</definedName>
    <definedName name="newfx">#REF!</definedName>
    <definedName name="newlocation">#REF!</definedName>
    <definedName name="NEWMAY20">#REF!</definedName>
    <definedName name="newmonth">#REF!</definedName>
    <definedName name="newnam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ew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ewqqq" localSheetId="6">#REF!</definedName>
    <definedName name="newqqq">#REF!</definedName>
    <definedName name="newsublobdec20">#REF!</definedName>
    <definedName name="nf" localSheetId="6" hidden="1">{#N/A,#N/A,FALSE,"Staffnos &amp; cost"}</definedName>
    <definedName name="nf" hidden="1">{#N/A,#N/A,FALSE,"Staffnos &amp; cost"}</definedName>
    <definedName name="nfj" localSheetId="6" hidden="1">{#N/A,#N/A,FALSE,"Staffnos &amp; cost"}</definedName>
    <definedName name="nfj" hidden="1">{#N/A,#N/A,FALSE,"Staffnos &amp; cost"}</definedName>
    <definedName name="NH" localSheetId="6">#REF!</definedName>
    <definedName name="NH">#REF!</definedName>
    <definedName name="NHot" localSheetId="6">#REF!</definedName>
    <definedName name="NHot">#REF!</definedName>
    <definedName name="NIIT" localSheetId="6">#REF!</definedName>
    <definedName name="NIIT">#REF!</definedName>
    <definedName name="nik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k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lso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lso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T">#N/A</definedName>
    <definedName name="Nitin" localSheetId="6" hidden="1">#REF!</definedName>
    <definedName name="Nitin" hidden="1">#REF!</definedName>
    <definedName name="njsdmn" localSheetId="6">#REF!</definedName>
    <definedName name="njsdmn">#REF!</definedName>
    <definedName name="NLG" localSheetId="6">#REF!</definedName>
    <definedName name="NLG">#REF!</definedName>
    <definedName name="NN" localSheetId="6" hidden="1">{#N/A,#N/A,FALSE,"9"}</definedName>
    <definedName name="NN" hidden="1">{#N/A,#N/A,FALSE,"9"}</definedName>
    <definedName name="nn..">#REF!</definedName>
    <definedName name="nnlkn" localSheetId="6">INDIRECT(ADDRESS(MATCH(#REF!,#REF!,0),12,,,"Master Sheet")&amp;":"&amp;ADDRESS(MATCH(#REF!,#REF!,0)+COUNTIF(#REF!,#REF!)-1,12,,,))</definedName>
    <definedName name="nnlkn">INDIRECT(ADDRESS(MATCH(#REF!,#REF!,0),12,,,"Master Sheet")&amp;":"&amp;ADDRESS(MATCH(#REF!,#REF!,0)+COUNTIF(#REF!,#REF!)-1,12,,,))</definedName>
    <definedName name="NNN" localSheetId="6">#REF!</definedName>
    <definedName name="NNN">#REF!</definedName>
    <definedName name="nnnb" localSheetId="6" hidden="1">{"consolidated",#N/A,FALSE,"Sheet1";"cms",#N/A,FALSE,"Sheet1";"fse",#N/A,FALSE,"Sheet1"}</definedName>
    <definedName name="nnnb" hidden="1">{"consolidated",#N/A,FALSE,"Sheet1";"cms",#N/A,FALSE,"Sheet1";"fse",#N/A,FALSE,"Sheet1"}</definedName>
    <definedName name="nnnn" localSheetId="6">#REF!</definedName>
    <definedName name="nnnn">#REF!</definedName>
    <definedName name="nnnnnnnnnn" localSheetId="6" hidden="1">{#N/A,#N/A,FALSE,"Status of Projects";#N/A,#N/A,FALSE,"CEA-TEC";#N/A,#N/A,FALSE,"U-Constr.";#N/A,#N/A,FALSE,"summary";#N/A,#N/A,FALSE,"PPP-3 yrs"}</definedName>
    <definedName name="nnnnnnnnnn" hidden="1">{#N/A,#N/A,FALSE,"Status of Projects";#N/A,#N/A,FALSE,"CEA-TEC";#N/A,#N/A,FALSE,"U-Constr.";#N/A,#N/A,FALSE,"summary";#N/A,#N/A,FALSE,"PPP-3 yrs"}</definedName>
    <definedName name="nnnnnnnnnnnnnnnnnnnnnnnnnnnnnnnnnnnnnnnnnnnnnnnnnnnnnnnnnnnnnnnnnnnnnnnnnnnnnnnn" localSheetId="6" hidden="1">{#N/A,#N/A,FALSE,"Staffnos &amp; cost"}</definedName>
    <definedName name="nnnnnnnnnnnnnnnnnnnnnnnnnnnnnnnnnnnnnnnnnnnnnnnnnnnnnnnnnnnnnnnnnnnnnnnnnnnnnnnn" hidden="1">{#N/A,#N/A,FALSE,"Staffnos &amp; cost"}</definedName>
    <definedName name="No" localSheetId="6">#REF!</definedName>
    <definedName name="No">#REF!</definedName>
    <definedName name="no.presentation"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no.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noidea" localSheetId="6" hidden="1">{#N/A,#N/A,FALSE,"Calc";#N/A,#N/A,FALSE,"Sensitivity";#N/A,#N/A,FALSE,"LT Earn.Dil.";#N/A,#N/A,FALSE,"Dil. AVP"}</definedName>
    <definedName name="noidea" hidden="1">{#N/A,#N/A,FALSE,"Calc";#N/A,#N/A,FALSE,"Sensitivity";#N/A,#N/A,FALSE,"LT Earn.Dil.";#N/A,#N/A,FALSE,"Dil. AVP"}</definedName>
    <definedName name="nominal_shear">#REF!</definedName>
    <definedName name="Non_Exempt" localSheetId="6">#REF!</definedName>
    <definedName name="Non_Exempt">#REF!</definedName>
    <definedName name="Non_Exempt___Canada" localSheetId="6">#REF!</definedName>
    <definedName name="Non_Exempt___Canada">#REF!</definedName>
    <definedName name="NONEXEMPT" localSheetId="6">#REF!</definedName>
    <definedName name="NONEXEMPT">#REF!</definedName>
    <definedName name="NONEXEMPTDETAIL" localSheetId="6">#REF!</definedName>
    <definedName name="NONEXEMPTDETAIL">#REF!</definedName>
    <definedName name="NONINTEREST_REVENU">#REF!</definedName>
    <definedName name="NONTRADE_ACCOUNT" localSheetId="6">#REF!</definedName>
    <definedName name="NONTRADE_ACCOUNT">#REF!</definedName>
    <definedName name="norm_ebitda">#REF!</definedName>
    <definedName name="normal" localSheetId="6">#REF!</definedName>
    <definedName name="normal">#REF!</definedName>
    <definedName name="NORTH">#REF!</definedName>
    <definedName name="Note">#REF!</definedName>
    <definedName name="Note_1">#REF!</definedName>
    <definedName name="note_1_2">#REF!</definedName>
    <definedName name="note_2">#REF!</definedName>
    <definedName name="NOTE_234c">#REF!</definedName>
    <definedName name="NOTE_3">#REF!</definedName>
    <definedName name="NOTE_4">#REF!</definedName>
    <definedName name="NOTE_4_5">#REF!</definedName>
    <definedName name="Note1">#REF!</definedName>
    <definedName name="note1_2">#REF!</definedName>
    <definedName name="Note10">#REF!</definedName>
    <definedName name="Note11">#REF!</definedName>
    <definedName name="Note12">#REF!</definedName>
    <definedName name="Note13">#REF!</definedName>
    <definedName name="Note14">#REF!</definedName>
    <definedName name="Note15">#REF!</definedName>
    <definedName name="Note16">#REF!</definedName>
    <definedName name="Note17">#REF!</definedName>
    <definedName name="Note18">#REF!</definedName>
    <definedName name="Note19">#REF!</definedName>
    <definedName name="Note2">#REF!</definedName>
    <definedName name="Note20">#REF!</definedName>
    <definedName name="Note21">#REF!</definedName>
    <definedName name="Note22">#REF!</definedName>
    <definedName name="Note23">#REF!</definedName>
    <definedName name="Note24">#REF!</definedName>
    <definedName name="Note25">#REF!</definedName>
    <definedName name="Note26">#REF!</definedName>
    <definedName name="Note27">#REF!</definedName>
    <definedName name="Note28">#REF!</definedName>
    <definedName name="Note29">#REF!</definedName>
    <definedName name="Note3">#REF!</definedName>
    <definedName name="Note30">#REF!</definedName>
    <definedName name="Note4">#REF!</definedName>
    <definedName name="Note5">#REF!</definedName>
    <definedName name="Note6">#REF!</definedName>
    <definedName name="Note7">#REF!</definedName>
    <definedName name="Note8">#REF!</definedName>
    <definedName name="Note9">#REF!</definedName>
    <definedName name="NOTIONAL" localSheetId="6">#REF!</definedName>
    <definedName name="NOTIONAL">#REF!</definedName>
    <definedName name="Nov" localSheetId="6">#REF!</definedName>
    <definedName name="Nov">#REF!</definedName>
    <definedName name="now"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ow"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p">#REF!</definedName>
    <definedName name="NPA" localSheetId="6">#REF!</definedName>
    <definedName name="NPA">#REF!</definedName>
    <definedName name="NPA_EQ_Res" localSheetId="6">#REF!</definedName>
    <definedName name="NPA_EQ_Res">#REF!</definedName>
    <definedName name="NPA_EQ_Res_T1" localSheetId="6">#REF!</definedName>
    <definedName name="NPA_EQ_Res_T1">#REF!</definedName>
    <definedName name="NPA_LO" localSheetId="6">#REF!</definedName>
    <definedName name="NPA_LO">#REF!</definedName>
    <definedName name="NPA_LO_T1" localSheetId="6">#REF!</definedName>
    <definedName name="NPA_LO_T1">#REF!</definedName>
    <definedName name="NPA_NAME" localSheetId="6">#REF!</definedName>
    <definedName name="NPA_NAME">#REF!</definedName>
    <definedName name="NPATOTASSE" localSheetId="6">#REF!</definedName>
    <definedName name="NPATOTASSE">#REF!</definedName>
    <definedName name="NPATOTLOAN" localSheetId="6">#REF!</definedName>
    <definedName name="NPATOTLOAN">#REF!</definedName>
    <definedName name="NPK"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PK"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PL" localSheetId="6">#REF!</definedName>
    <definedName name="NPL">#REF!</definedName>
    <definedName name="NPL_NAME" localSheetId="6">#REF!</definedName>
    <definedName name="NPL_NAME">#REF!</definedName>
    <definedName name="NPLTOTLOAN" localSheetId="6">#REF!</definedName>
    <definedName name="NPLTOTLOAN">#REF!</definedName>
    <definedName name="NRI_MKT1">#REF!</definedName>
    <definedName name="nrw1.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rw1.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SE_Obligation" localSheetId="6">#REF!</definedName>
    <definedName name="NSE_Obligation">#REF!</definedName>
    <definedName name="NSE_SQUARE_OFF" localSheetId="6">#REF!</definedName>
    <definedName name="NSE_SQUARE_OFF">#REF!</definedName>
    <definedName name="NSE_TRANSACTION_CHARGES" localSheetId="6">#REF!</definedName>
    <definedName name="NSE_TRANSACTION_CHARGES">#REF!</definedName>
    <definedName name="Num_Pmt_Per_Year">#REF!</definedName>
    <definedName name="Number_of_Payments">MATCH(0.01,End_Bal,-1)+1</definedName>
    <definedName name="nuoc">#REF!</definedName>
    <definedName name="nuov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sASD">"V2005-08-31"</definedName>
    <definedName name="NvsAutoDrillOk">"VN"</definedName>
    <definedName name="NvsElapsedTime">0.0000115740767796524</definedName>
    <definedName name="NvsEndTime">38597.150902777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T..,CPT.."</definedName>
    <definedName name="NvsPanelBusUnit">"V"</definedName>
    <definedName name="NvsPanelEffdt">"V2005-01-01"</definedName>
    <definedName name="NvsPanelSetid">"VFTSET"</definedName>
    <definedName name="NvsParentRef" localSheetId="6">#REF!</definedName>
    <definedName name="NvsParentRef">#REF!</definedName>
    <definedName name="NvsReqBU">"VFT319"</definedName>
    <definedName name="NvsReqBUOnly">"VY"</definedName>
    <definedName name="NvsTransLed">"VN"</definedName>
    <definedName name="NvsTreeASD">"V2005-08-31"</definedName>
    <definedName name="NvsValTbl.ACCOUNT">"GL_ACCOUNT_TBL"</definedName>
    <definedName name="NvsValTbl.AFFILIATE">"AFFILIATE_VW"</definedName>
    <definedName name="NvsValTbl.PRODUCT">"PRODUCT_TBL"</definedName>
    <definedName name="NWFEE" localSheetId="6">#REF!</definedName>
    <definedName name="NWFEE">#REF!</definedName>
    <definedName name="NWM_1">#REF!</definedName>
    <definedName name="NWM_2">#REF!</definedName>
    <definedName name="NWM_3">#REF!</definedName>
    <definedName name="NWM_4">#REF!</definedName>
    <definedName name="NWM_5">#REF!</definedName>
    <definedName name="o" localSheetId="6" hidden="1">#REF!</definedName>
    <definedName name="o" hidden="1">#REF!</definedName>
    <definedName name="Oasda" localSheetId="6"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BC" localSheetId="6">#REF!</definedName>
    <definedName name="OBC">#REF!</definedName>
    <definedName name="OCB" localSheetId="6">#REF!</definedName>
    <definedName name="OCB">#REF!</definedName>
    <definedName name="Oct" localSheetId="6">#REF!</definedName>
    <definedName name="Oct">#REF!</definedName>
    <definedName name="odaki" localSheetId="6">#REF!</definedName>
    <definedName name="odaki">#REF!</definedName>
    <definedName name="Offset_Num" localSheetId="6">#REF!</definedName>
    <definedName name="Offset_Num">#REF!</definedName>
    <definedName name="Offsitesinsurance" localSheetId="6" hidden="1">{#N/A,#N/A,FALSE,"Aging Summary";#N/A,#N/A,FALSE,"Ratio Analysis";#N/A,#N/A,FALSE,"Test 120 Day Accts";#N/A,#N/A,FALSE,"Tickmarks"}</definedName>
    <definedName name="Offsitesinsurance" hidden="1">{#N/A,#N/A,FALSE,"Aging Summary";#N/A,#N/A,FALSE,"Ratio Analysis";#N/A,#N/A,FALSE,"Test 120 Day Accts";#N/A,#N/A,FALSE,"Tickmarks"}</definedName>
    <definedName name="ok" localSheetId="6">#REF!</definedName>
    <definedName name="OK" hidden="1">{#N/A,#N/A,FALSE,"Staffnos &amp; cost"}</definedName>
    <definedName name="okay" localSheetId="6" hidden="1">{#N/A,#N/A,FALSE,"Admin";#N/A,#N/A,FALSE,"Other"}</definedName>
    <definedName name="okay" hidden="1">{#N/A,#N/A,FALSE,"Admin";#N/A,#N/A,FALSE,"Other"}</definedName>
    <definedName name="OL" localSheetId="6"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localSheetId="6">#REF!</definedName>
    <definedName name="OLD">#REF!</definedName>
    <definedName name="oldnam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ld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 localSheetId="6" hidden="1">{"TOTAL",#N/A,FALSE,"A";"FISCAL94",#N/A,FALSE,"A";"FISCAL95",#N/A,FALSE,"A";"FISCAL96",#N/A,FALSE,"A";"misc page",#N/A,FALSE,"A"}</definedName>
    <definedName name="on" hidden="1">{"TOTAL",#N/A,FALSE,"A";"FISCAL94",#N/A,FALSE,"A";"FISCAL95",#N/A,FALSE,"A";"FISCAL96",#N/A,FALSE,"A";"misc page",#N/A,FALSE,"A"}</definedName>
    <definedName name="onetwo"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etwo"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gc" localSheetId="6">#REF!</definedName>
    <definedName name="ongc">#REF!</definedName>
    <definedName name="Onkar" localSheetId="6">#REF!</definedName>
    <definedName name="Onkar">#REF!</definedName>
    <definedName name="ONYX">#REF!</definedName>
    <definedName name="oo" localSheetId="6">#REF!</definedName>
    <definedName name="oo">#REF!</definedName>
    <definedName name="ooooo" localSheetId="6" hidden="1">{#N/A,#N/A,FALSE,"Calc";#N/A,#N/A,FALSE,"Sensitivity";#N/A,#N/A,FALSE,"LT Earn.Dil.";#N/A,#N/A,FALSE,"Dil. AVP"}</definedName>
    <definedName name="ooooo" hidden="1">{#N/A,#N/A,FALSE,"Calc";#N/A,#N/A,FALSE,"Sensitivity";#N/A,#N/A,FALSE,"LT Earn.Dil.";#N/A,#N/A,FALSE,"Dil. AVP"}</definedName>
    <definedName name="op" localSheetId="6" hidden="1">{#N/A,#N/A,FALSE,"Staffnos &amp; cost"}</definedName>
    <definedName name="op" hidden="1">{#N/A,#N/A,FALSE,"Staffnos &amp; cost"}</definedName>
    <definedName name="OpBal1">"$#REF!.$#REF!$#REF!"</definedName>
    <definedName name="OpBal2">"$#REF!.$#REF!$#REF!"</definedName>
    <definedName name="OPEX25">#REF!</definedName>
    <definedName name="OPEX26">#REF!</definedName>
    <definedName name="OPEX27">#REF!</definedName>
    <definedName name="opexaccounthead">#REF!</definedName>
    <definedName name="opexnew">#REF!</definedName>
    <definedName name="ophom" localSheetId="6">#REF!</definedName>
    <definedName name="ophom">#REF!</definedName>
    <definedName name="Opportunitie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R" localSheetId="6">#REF!</definedName>
    <definedName name="OPR">#REF!</definedName>
    <definedName name="OrderTable" localSheetId="6" hidden="1">#REF!</definedName>
    <definedName name="OrderTable" hidden="1">#REF!</definedName>
    <definedName name="OREO" localSheetId="6">#REF!</definedName>
    <definedName name="OREO">#REF!</definedName>
    <definedName name="OREO_NAME" localSheetId="6">#REF!</definedName>
    <definedName name="OREO_NAME">#REF!</definedName>
    <definedName name="OrientalBank" localSheetId="6">#REF!</definedName>
    <definedName name="OrientalBank">#REF!</definedName>
    <definedName name="other" localSheetId="6">#REF!</definedName>
    <definedName name="other">#REF!</definedName>
    <definedName name="OTHER_PANEL">#REF!</definedName>
    <definedName name="otherexp" localSheetId="6">#REF!</definedName>
    <definedName name="otherexp">#REF!</definedName>
    <definedName name="others" localSheetId="6">#REF!</definedName>
    <definedName name="others">#REF!</definedName>
    <definedName name="OTMenData" localSheetId="6">#REF!</definedName>
    <definedName name="OTMenData">#REF!</definedName>
    <definedName name="OU_CLASS">#REF!</definedName>
    <definedName name="oups" localSheetId="6" hidden="1">#REF!</definedName>
    <definedName name="oups" hidden="1">#REF!</definedName>
    <definedName name="oups2" localSheetId="6" hidden="1">#REF!</definedName>
    <definedName name="oups2" hidden="1">#REF!</definedName>
    <definedName name="OUT" localSheetId="6">#REF!</definedName>
    <definedName name="OUT">#REF!</definedName>
    <definedName name="OUT_VALN" localSheetId="6">#REF!</definedName>
    <definedName name="OUT_VALN">#REF!</definedName>
    <definedName name="ov">#REF!</definedName>
    <definedName name="oyuo" localSheetId="6" hidden="1">{#N/A,#N/A,TRUE,"Staffnos &amp; cost"}</definedName>
    <definedName name="oyuo" hidden="1">{#N/A,#N/A,TRUE,"Staffnos &amp; cost"}</definedName>
    <definedName name="p" localSheetId="6">#REF!</definedName>
    <definedName name="p">#REF!</definedName>
    <definedName name="p.1" localSheetId="6">#REF!</definedName>
    <definedName name="p.1">#REF!</definedName>
    <definedName name="p.b" localSheetId="6">#REF!</definedName>
    <definedName name="p.b">#REF!</definedName>
    <definedName name="P___L">#REF!</definedName>
    <definedName name="P_L">#REF!</definedName>
    <definedName name="P2.1" localSheetId="6">#REF!</definedName>
    <definedName name="P2.1">#REF!</definedName>
    <definedName name="P2.2" localSheetId="6">#REF!</definedName>
    <definedName name="P2.2">#REF!</definedName>
    <definedName name="P7b" localSheetId="6">#REF!</definedName>
    <definedName name="P7b">#REF!</definedName>
    <definedName name="pa" localSheetId="6" hidden="1">{"DJH3",#N/A,FALSE,"PFL00805";"PJB3",#N/A,FALSE,"PFL00805";"JMD3",#N/A,FALSE,"PFL00805";"DNB3",#N/A,FALSE,"PFL00805";"MJP3",#N/A,FALSE,"PFL00805";"RAB3",#N/A,FALSE,"PFL00805";"GJW3",#N/A,FALSE,"PFL00805";"MASTER3",#N/A,FALSE,"PFL00805"}</definedName>
    <definedName name="pa" hidden="1">{"DJH3",#N/A,FALSE,"PFL00805";"PJB3",#N/A,FALSE,"PFL00805";"JMD3",#N/A,FALSE,"PFL00805";"DNB3",#N/A,FALSE,"PFL00805";"MJP3",#N/A,FALSE,"PFL00805";"RAB3",#N/A,FALSE,"PFL00805";"GJW3",#N/A,FALSE,"PFL00805";"MASTER3",#N/A,FALSE,"PFL00805"}</definedName>
    <definedName name="pa_1" localSheetId="6"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c" localSheetId="6"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REF!</definedName>
    <definedName name="page\x2dtotal">#REF!</definedName>
    <definedName name="page\x2dtotal\x2dmaster0">#REF!</definedName>
    <definedName name="Page_1">#REF!</definedName>
    <definedName name="Page_2">#REF!</definedName>
    <definedName name="Page_5" localSheetId="6">#REF!</definedName>
    <definedName name="Page_5">#REF!</definedName>
    <definedName name="PAGE1" localSheetId="6">#REF!</definedName>
    <definedName name="PAGE1">#REF!</definedName>
    <definedName name="PAGE10" localSheetId="6">#REF!</definedName>
    <definedName name="PAGE10">#REF!</definedName>
    <definedName name="PAGE11" localSheetId="6">#REF!</definedName>
    <definedName name="PAGE11">#REF!</definedName>
    <definedName name="PAGE13" localSheetId="6">#REF!</definedName>
    <definedName name="PAGE13">#REF!</definedName>
    <definedName name="PAGE14" localSheetId="6">#REF!</definedName>
    <definedName name="PAGE14">#REF!</definedName>
    <definedName name="PAGE15" localSheetId="6">#REF!</definedName>
    <definedName name="PAGE15">#REF!</definedName>
    <definedName name="PAGE16" localSheetId="6">#REF!:#REF!</definedName>
    <definedName name="PAGE16">#REF!:#REF!</definedName>
    <definedName name="PAGE18" localSheetId="6">#REF!</definedName>
    <definedName name="PAGE18">#REF!</definedName>
    <definedName name="PAGE19" localSheetId="6">#REF!</definedName>
    <definedName name="PAGE19">#REF!</definedName>
    <definedName name="PAGE2" localSheetId="6">#REF!</definedName>
    <definedName name="PAGE2">#REF!</definedName>
    <definedName name="PAGE21" localSheetId="6">#REF!</definedName>
    <definedName name="PAGE21">#REF!</definedName>
    <definedName name="PAGE22" localSheetId="6">#REF!</definedName>
    <definedName name="PAGE22">#REF!</definedName>
    <definedName name="PAGE3" localSheetId="6">#REF!</definedName>
    <definedName name="PAGE3">#REF!</definedName>
    <definedName name="PAGE5" localSheetId="6">#REF!</definedName>
    <definedName name="PAGE5">#REF!</definedName>
    <definedName name="PAGE6" localSheetId="6">#REF!</definedName>
    <definedName name="PAGE6">#REF!</definedName>
    <definedName name="PAGE9" localSheetId="6">#REF!</definedName>
    <definedName name="PAGE9">#REF!</definedName>
    <definedName name="PAGEJ" localSheetId="6">#REF!</definedName>
    <definedName name="PAGEJ">#REF!</definedName>
    <definedName name="pagu6.xls">#REF!</definedName>
    <definedName name="PAN" localSheetId="6">#REF!</definedName>
    <definedName name="PAN">#REF!</definedName>
    <definedName name="pandey" localSheetId="6">#REF!</definedName>
    <definedName name="pandey">#REF!</definedName>
    <definedName name="Parent_Acct" localSheetId="6">#REF!</definedName>
    <definedName name="Parent_Acct">#REF!</definedName>
    <definedName name="PARK">#REF!</definedName>
    <definedName name="parse" localSheetId="6" hidden="1">#REF!</definedName>
    <definedName name="parse" hidden="1">#REF!</definedName>
    <definedName name="PART1_110" localSheetId="6">#REF!</definedName>
    <definedName name="PART1_110">#REF!</definedName>
    <definedName name="PART1_111" localSheetId="6">#REF!,#REF!,#REF!</definedName>
    <definedName name="PART1_111">#REF!,#REF!,#REF!</definedName>
    <definedName name="PART1_120" localSheetId="6">#REF!,#REF!,#REF!,#REF!,#REF!,#REF!,#REF!,#REF!,#REF!,#REF!</definedName>
    <definedName name="PART1_120">#REF!,#REF!,#REF!,#REF!,#REF!,#REF!,#REF!,#REF!,#REF!,#REF!</definedName>
    <definedName name="PART1_121" localSheetId="6">#REF!</definedName>
    <definedName name="PART1_121">#REF!</definedName>
    <definedName name="PART1_123" localSheetId="6">#REF!</definedName>
    <definedName name="PART1_123">#REF!</definedName>
    <definedName name="PART1_130" localSheetId="6">#REF!,#REF!,#REF!,#REF!,#REF!,#REF!,#REF!,#REF!,#REF!,#REF!,#REF!,#REF!,#REF!,#REF!,#REF!</definedName>
    <definedName name="PART1_130">#REF!,#REF!,#REF!,#REF!,#REF!,#REF!,#REF!,#REF!,#REF!,#REF!,#REF!,#REF!,#REF!,#REF!,#REF!</definedName>
    <definedName name="PART1_133" localSheetId="6">#REF!</definedName>
    <definedName name="PART1_133">#REF!</definedName>
    <definedName name="PART1_135" localSheetId="6">#REF!</definedName>
    <definedName name="PART1_135">#REF!</definedName>
    <definedName name="PART1_136" localSheetId="6">#REF!</definedName>
    <definedName name="PART1_136">#REF!</definedName>
    <definedName name="PART1_140" localSheetId="6">#REF!</definedName>
    <definedName name="PART1_140">#REF!</definedName>
    <definedName name="PART1_150" localSheetId="6">#REF!,#REF!,#REF!,#REF!,#REF!,#REF!</definedName>
    <definedName name="PART1_150">#REF!,#REF!,#REF!,#REF!,#REF!,#REF!</definedName>
    <definedName name="PART1_154" localSheetId="6">#REF!</definedName>
    <definedName name="PART1_154">#REF!</definedName>
    <definedName name="PART1_156B" localSheetId="6">#REF!</definedName>
    <definedName name="PART1_156B">#REF!</definedName>
    <definedName name="PART1_157" localSheetId="6">#REF!</definedName>
    <definedName name="PART1_157">#REF!</definedName>
    <definedName name="PART1_CANBENEGATIVE" localSheetId="6">#REF!,#REF!,#REF!</definedName>
    <definedName name="PART1_CANBENEGATIVE">#REF!,#REF!,#REF!</definedName>
    <definedName name="PART1_GREATERTHANEQUALTO0" localSheetId="6">#REF!,#REF!,#REF!,#REF!,#REF!,#REF!,#REF!,#REF!,#REF!,#REF!,#REF!,#REF!</definedName>
    <definedName name="PART1_GREATERTHANEQUALTO0">#REF!,#REF!,#REF!,#REF!,#REF!,#REF!,#REF!,#REF!,#REF!,#REF!,#REF!,#REF!</definedName>
    <definedName name="PART1_LESSTHAN" localSheetId="6">#REF!</definedName>
    <definedName name="PART1_LESSTHAN">#REF!</definedName>
    <definedName name="PART1_READONLYNEGATIVE" localSheetId="6">#REF!,#REF!</definedName>
    <definedName name="PART1_READONLYNEGATIVE">#REF!,#REF!</definedName>
    <definedName name="PART1_READONLYPOSITIVE" localSheetId="6">#REF!,#REF!,#REF!,#REF!,#REF!,#REF!,#REF!,#REF!,#REF!</definedName>
    <definedName name="PART1_READONLYPOSITIVE">#REF!,#REF!,#REF!,#REF!,#REF!,#REF!,#REF!,#REF!,#REF!</definedName>
    <definedName name="PART10_ANNEX1" localSheetId="6">#REF!</definedName>
    <definedName name="PART10_ANNEX1">#REF!</definedName>
    <definedName name="PART10_ANNEX2" localSheetId="6">#REF!</definedName>
    <definedName name="PART10_ANNEX2">#REF!</definedName>
    <definedName name="PART10_B210">#N/A</definedName>
    <definedName name="PART10_GREATERTHANEQUALTO0" localSheetId="6">#REF!,#REF!</definedName>
    <definedName name="PART10_GREATERTHANEQUALTO0">#REF!,#REF!</definedName>
    <definedName name="PART10_NOTBLANK" localSheetId="6">#REF!,#REF!</definedName>
    <definedName name="PART10_NOTBLANK">#REF!,#REF!</definedName>
    <definedName name="PART10_READONLY" localSheetId="6">#REF!,#REF!</definedName>
    <definedName name="PART10_READONLY">#REF!,#REF!</definedName>
    <definedName name="PART2_200" localSheetId="6">#REF!,#REF!,#REF!,#REF!,#REF!,#REF!,#REF!,#REF!,#REF!</definedName>
    <definedName name="PART2_200">#REF!,#REF!,#REF!,#REF!,#REF!,#REF!,#REF!,#REF!,#REF!</definedName>
    <definedName name="PART2_210" localSheetId="6">#REF!</definedName>
    <definedName name="PART2_210">#REF!</definedName>
    <definedName name="PART2_210A" localSheetId="6">#REF!</definedName>
    <definedName name="PART2_210A">#REF!</definedName>
    <definedName name="PART2_221" localSheetId="6">#REF!,#REF!</definedName>
    <definedName name="PART2_221">#REF!,#REF!</definedName>
    <definedName name="PART2_230" localSheetId="6">#REF!</definedName>
    <definedName name="PART2_230">#REF!</definedName>
    <definedName name="PART2_240" localSheetId="6">#REF!</definedName>
    <definedName name="PART2_240">#REF!</definedName>
    <definedName name="PART2_251" localSheetId="6">#REF!,#REF!</definedName>
    <definedName name="PART2_251">#REF!,#REF!</definedName>
    <definedName name="PART2_252" localSheetId="6">#REF!</definedName>
    <definedName name="PART2_252">#REF!</definedName>
    <definedName name="PART2_256" localSheetId="6">#REF!</definedName>
    <definedName name="PART2_256">#REF!</definedName>
    <definedName name="PART2_CANBENEGATIVE" localSheetId="6">#REF!</definedName>
    <definedName name="PART2_CANBENEGATIVE">#REF!</definedName>
    <definedName name="PART2_GREATERTHANOREQUALTO0" localSheetId="6">#REF!,#REF!,#REF!,#REF!,#REF!,#REF!,#REF!,#REF!,#REF!</definedName>
    <definedName name="PART2_GREATERTHANOREQUALTO0">#REF!,#REF!,#REF!,#REF!,#REF!,#REF!,#REF!,#REF!,#REF!</definedName>
    <definedName name="PART2_READONLYNEGATIVE" localSheetId="6">#REF!</definedName>
    <definedName name="PART2_READONLYNEGATIVE">#REF!</definedName>
    <definedName name="PART2_READONLYPOSITIVE" localSheetId="6">#REF!,#REF!,#REF!,#REF!,#REF!,#REF!,#REF!</definedName>
    <definedName name="PART2_READONLYPOSITIVE">#REF!,#REF!,#REF!,#REF!,#REF!,#REF!,#REF!</definedName>
    <definedName name="PART3_C31A00" localSheetId="6">#REF!,#REF!,#REF!</definedName>
    <definedName name="PART3_C31A00">#REF!,#REF!,#REF!</definedName>
    <definedName name="PART3_C31A10" localSheetId="6">#REF!,#REF!,#REF!,#REF!,#REF!,#REF!,#REF!</definedName>
    <definedName name="PART3_C31A10">#REF!,#REF!,#REF!,#REF!,#REF!,#REF!,#REF!</definedName>
    <definedName name="PART3_C31A112" localSheetId="6">#REF!,#REF!</definedName>
    <definedName name="PART3_C31A112">#REF!,#REF!</definedName>
    <definedName name="PART3_C31A14" localSheetId="6">#REF!,#REF!</definedName>
    <definedName name="PART3_C31A14">#REF!,#REF!</definedName>
    <definedName name="PART3_C31A15" localSheetId="6">#REF!,#REF!</definedName>
    <definedName name="PART3_C31A15">#REF!,#REF!</definedName>
    <definedName name="PART3_C31A20" localSheetId="6">#REF!</definedName>
    <definedName name="PART3_C31A20">#REF!</definedName>
    <definedName name="PART3_C31C00" localSheetId="6">#REF!,#REF!</definedName>
    <definedName name="PART3_C31C00">#REF!,#REF!</definedName>
    <definedName name="PART3_C32A02" localSheetId="6">#REF!</definedName>
    <definedName name="PART3_C32A02">#REF!</definedName>
    <definedName name="PART3_C32C00" localSheetId="6">#REF!,#REF!,#REF!,#REF!</definedName>
    <definedName name="PART3_C32C00">#REF!,#REF!,#REF!,#REF!</definedName>
    <definedName name="PART3_CANBENEGATIVE" localSheetId="6">#REF!,#REF!,#REF!,#REF!,#REF!,#REF!,#REF!,#REF!</definedName>
    <definedName name="PART3_CANBENEGATIVE">#REF!,#REF!,#REF!,#REF!,#REF!,#REF!,#REF!,#REF!</definedName>
    <definedName name="PART3_GREATEREQUALTO0" localSheetId="6">#REF!,#REF!,#REF!,#REF!</definedName>
    <definedName name="PART3_GREATEREQUALTO0">#REF!,#REF!,#REF!,#REF!</definedName>
    <definedName name="PART3_GREATEREQUALTO00">#N/A</definedName>
    <definedName name="PART3_GREATERTHANOREQUALTO0" localSheetId="6">#REF!,#REF!,#REF!,#REF!,#REF!,#REF!,#REF!,#REF!,#REF!,#REF!,#REF!,#REF!,#REF!</definedName>
    <definedName name="PART3_GREATERTHANOREQUALTO0">#REF!,#REF!,#REF!,#REF!,#REF!,#REF!,#REF!,#REF!,#REF!,#REF!,#REF!,#REF!,#REF!</definedName>
    <definedName name="PART3_M31A00" localSheetId="6">#REF!,#REF!,#REF!</definedName>
    <definedName name="PART3_M31A00">#REF!,#REF!,#REF!</definedName>
    <definedName name="PART3_M31A10" localSheetId="6">#REF!,#REF!,#REF!,#REF!,#REF!,#REF!,#REF!</definedName>
    <definedName name="PART3_M31A10">#REF!,#REF!,#REF!,#REF!,#REF!,#REF!,#REF!</definedName>
    <definedName name="PART3_M31A112" localSheetId="6">#REF!,#REF!</definedName>
    <definedName name="PART3_M31A112">#REF!,#REF!</definedName>
    <definedName name="PART3_M31A14" localSheetId="6">#REF!,#REF!</definedName>
    <definedName name="PART3_M31A14">#REF!,#REF!</definedName>
    <definedName name="PART3_M31A15" localSheetId="6">#REF!,#REF!</definedName>
    <definedName name="PART3_M31A15">#REF!,#REF!</definedName>
    <definedName name="PART3_M31A20" localSheetId="6">#REF!</definedName>
    <definedName name="PART3_M31A20">#REF!</definedName>
    <definedName name="PART3_M31C00" localSheetId="6">#REF!,#REF!</definedName>
    <definedName name="PART3_M31C00">#REF!,#REF!</definedName>
    <definedName name="PART3_M32A02" localSheetId="6">#REF!</definedName>
    <definedName name="PART3_M32A02">#REF!</definedName>
    <definedName name="PART3_M32A03" localSheetId="6">#REF!</definedName>
    <definedName name="PART3_M32A03">#REF!</definedName>
    <definedName name="PART3_M32C00" localSheetId="6">#REF!,#REF!,#REF!,#REF!,#REF!,#REF!,#REF!,#REF!,#REF!,#REF!,#REF!</definedName>
    <definedName name="PART3_M32C00">#REF!,#REF!,#REF!,#REF!,#REF!,#REF!,#REF!,#REF!,#REF!,#REF!,#REF!</definedName>
    <definedName name="PART3_READONLYNEGATIVE" localSheetId="6">#REF!,#REF!,#REF!,#REF!,#REF!,#REF!,#REF!,#REF!,#REF!,#REF!,#REF!,#REF!,#REF!,#REF!</definedName>
    <definedName name="PART3_READONLYNEGATIVE">#REF!,#REF!,#REF!,#REF!,#REF!,#REF!,#REF!,#REF!,#REF!,#REF!,#REF!,#REF!,#REF!,#REF!</definedName>
    <definedName name="PART3_READONLYPOSITIVE" localSheetId="6">#REF!,#REF!,#REF!,#REF!,#REF!,#REF!,#REF!,#REF!</definedName>
    <definedName name="PART3_READONLYPOSITIVE">#REF!,#REF!,#REF!,#REF!,#REF!,#REF!,#REF!,#REF!</definedName>
    <definedName name="PART4_B450">#N/A</definedName>
    <definedName name="PART4_B460">#N/A</definedName>
    <definedName name="PART4_GREATERTHANEQUALTO0">#N/A</definedName>
    <definedName name="PART4_H450">#N/A</definedName>
    <definedName name="PART4_R450">#N/A</definedName>
    <definedName name="PART4A_READONLY">#N/A</definedName>
    <definedName name="PART4B_READONLY" localSheetId="6">#REF!</definedName>
    <definedName name="PART4B_READONLY">#REF!</definedName>
    <definedName name="PART5_BILLS">#N/A</definedName>
    <definedName name="PART5_COMMERCIALPAPERS">#N/A</definedName>
    <definedName name="PART5_CONTRACTS">#N/A</definedName>
    <definedName name="PART5_CREDIT">#N/A</definedName>
    <definedName name="PART5_DEBENTURES">#N/A</definedName>
    <definedName name="PART5_EXCHANGE">#N/A</definedName>
    <definedName name="PART5_FINANCIAL">#N/A</definedName>
    <definedName name="PART5_GREATERTHANOREQUALTO0">#N/A</definedName>
    <definedName name="PART5_INTEREST">#N/A</definedName>
    <definedName name="PART5_LIABILITIES">#N/A</definedName>
    <definedName name="PART5_NOTBLANK">#N/A</definedName>
    <definedName name="PART5_OTHERS">#N/A</definedName>
    <definedName name="PART5_READONLY">#N/A</definedName>
    <definedName name="PART5_TERMLOAN">#N/A</definedName>
    <definedName name="PART5_WORKINGCAPITAL">#N/A</definedName>
    <definedName name="PART5A_NAME" localSheetId="6">#REF!</definedName>
    <definedName name="PART5A_NAME">#REF!</definedName>
    <definedName name="PART5B_NAME" localSheetId="6">#REF!</definedName>
    <definedName name="PART5B_NAME">#REF!</definedName>
    <definedName name="PART6_DEBENTURES">#N/A</definedName>
    <definedName name="PART6_EQUITY">#N/A</definedName>
    <definedName name="PART6_GURANTEES">#N/A</definedName>
    <definedName name="PART6_ICDS">#N/A</definedName>
    <definedName name="PART6_LCS">#N/A</definedName>
    <definedName name="PART6_LOANS">#N/A</definedName>
    <definedName name="PART6_OTHERS">#N/A</definedName>
    <definedName name="PART6_PREFERENCE">#N/A</definedName>
    <definedName name="PART6_RAEDONLY">#N/A</definedName>
    <definedName name="PART6A_NAME" localSheetId="6">#REF!</definedName>
    <definedName name="PART6A_NAME">#REF!</definedName>
    <definedName name="PART6B_NAME" localSheetId="6">#REF!</definedName>
    <definedName name="PART6B_NAME">#REF!</definedName>
    <definedName name="PART7_GREATERTHANEQUALTO0">#N/A</definedName>
    <definedName name="PART7_OS1000">#N/A</definedName>
    <definedName name="PART7_OS1010">#N/A</definedName>
    <definedName name="PART7_OS1020">#N/A</definedName>
    <definedName name="PART7_OS1030">#N/A</definedName>
    <definedName name="PART7_OS1040">#N/A</definedName>
    <definedName name="PART7_OS1050">#N/A</definedName>
    <definedName name="PART7_OS1060">#N/A</definedName>
    <definedName name="PART7_OS1070">#N/A</definedName>
    <definedName name="PART7_OS1080">#N/A</definedName>
    <definedName name="PART7_READONLY">#N/A</definedName>
    <definedName name="PART8_901">#N/A</definedName>
    <definedName name="PART8_905">#N/A</definedName>
    <definedName name="PART8_GREATERTHANEQUALTO0" localSheetId="6">#REF!</definedName>
    <definedName name="PART8_GREATERTHANEQUALTO0">#REF!</definedName>
    <definedName name="PART8_READONLY">#N/A</definedName>
    <definedName name="PART9_GREATERTHANEQUALTO0">#N/A</definedName>
    <definedName name="PART9_OS1102" localSheetId="6">#REF!</definedName>
    <definedName name="PART9_OS1102">#REF!</definedName>
    <definedName name="PART9_OS1103" localSheetId="6">#REF!</definedName>
    <definedName name="PART9_OS1103">#REF!</definedName>
    <definedName name="PART9_OS1104" localSheetId="6">#REF!</definedName>
    <definedName name="PART9_OS1104">#REF!</definedName>
    <definedName name="PART9_OS1105" localSheetId="6">#REF!</definedName>
    <definedName name="PART9_OS1105">#REF!</definedName>
    <definedName name="PART9_OS1106" localSheetId="6">#REF!</definedName>
    <definedName name="PART9_OS1106">#REF!</definedName>
    <definedName name="PART9_OS1108" localSheetId="6">#REF!</definedName>
    <definedName name="PART9_OS1108">#REF!</definedName>
    <definedName name="PART9_OS1109" localSheetId="6">#REF!</definedName>
    <definedName name="PART9_OS1109">#REF!</definedName>
    <definedName name="PART9_READONLY" localSheetId="6">#REF!</definedName>
    <definedName name="PART9_READONLY">#REF!</definedName>
    <definedName name="PARTDESG" localSheetId="6">#REF!</definedName>
    <definedName name="PARTDESG">#REF!</definedName>
    <definedName name="PartDesignation" localSheetId="6">#REF!</definedName>
    <definedName name="PartDesignation">#REF!</definedName>
    <definedName name="PARTE_OS1080">#N/A</definedName>
    <definedName name="PARTG_G510" localSheetId="6">#REF!</definedName>
    <definedName name="PARTG_G510">#REF!</definedName>
    <definedName name="PartMNo" localSheetId="6">#REF!</definedName>
    <definedName name="PartMNo">#REF!</definedName>
    <definedName name="PARTNAME" localSheetId="6">#REF!</definedName>
    <definedName name="PARTNAME">#REF!</definedName>
    <definedName name="PARTQUAL" localSheetId="6">#REF!</definedName>
    <definedName name="PARTQUAL">#REF!</definedName>
    <definedName name="PARVEEN" localSheetId="6" hidden="1">{#N/A,#N/A,TRUE,"Staffnos &amp; cost"}</definedName>
    <definedName name="PARVEEN" hidden="1">{#N/A,#N/A,TRUE,"Staffnos &amp; cost"}</definedName>
    <definedName name="Pay_Date">#REF!</definedName>
    <definedName name="Pay_Num">#REF!</definedName>
    <definedName name="payee">#REF!</definedName>
    <definedName name="Payment_Date">#N/A</definedName>
    <definedName name="payoutcompoff">#REF!</definedName>
    <definedName name="Payroll_Tax_Rate" localSheetId="6">#REF!</definedName>
    <definedName name="Payroll_Tax_Rate">#REF!</definedName>
    <definedName name="pb">#REF!</definedName>
    <definedName name="PBPS" localSheetId="6">#REF!</definedName>
    <definedName name="PBPS">#REF!</definedName>
    <definedName name="PBT.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PBT.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PC95C" localSheetId="6">#REF!</definedName>
    <definedName name="PC95C">#REF!</definedName>
    <definedName name="PCG">#REF!</definedName>
    <definedName name="PDRWKG">#REF!</definedName>
    <definedName name="PE">#REF!</definedName>
    <definedName name="PED">#REF!</definedName>
    <definedName name="PEJM">#REF!</definedName>
    <definedName name="perfor" localSheetId="6">#REF!</definedName>
    <definedName name="perfor">#REF!</definedName>
    <definedName name="Period_Input" localSheetId="6">#REF!</definedName>
    <definedName name="Period_Input">#REF!</definedName>
    <definedName name="Personnel" localSheetId="6">#REF!</definedName>
    <definedName name="Personnel">#REF!</definedName>
    <definedName name="PF">#REF!</definedName>
    <definedName name="pf_ib">#REF!</definedName>
    <definedName name="pf_r">#REF!</definedName>
    <definedName name="Pfizer" localSheetId="6">#REF!</definedName>
    <definedName name="Pfizer">#REF!</definedName>
    <definedName name="PG10.123">#REF!</definedName>
    <definedName name="phugia">#REF!</definedName>
    <definedName name="pivot">#REF!</definedName>
    <definedName name="PL" localSheetId="6">#REF!</definedName>
    <definedName name="PL">#REF!</definedName>
    <definedName name="pl??" localSheetId="6">#REF!</definedName>
    <definedName name="pl??">#REF!</definedName>
    <definedName name="PL_SCHEDULES">#REF!</definedName>
    <definedName name="PL_指示燈___P.B.___REST_P.B._壓扣開關">#REF!</definedName>
    <definedName name="PLAN_CLASS">#REF!</definedName>
    <definedName name="PLAT">#REF!</definedName>
    <definedName name="plobi_first" localSheetId="6">#REF!</definedName>
    <definedName name="plobi_first">#REF!</definedName>
    <definedName name="plobi_second" localSheetId="6">#REF!</definedName>
    <definedName name="plobi_second">#REF!</definedName>
    <definedName name="PLWORKINGS">#REF!</definedName>
    <definedName name="ply" localSheetId="6" hidden="1">#REF!</definedName>
    <definedName name="ply" hidden="1">#REF!</definedName>
    <definedName name="plywood" localSheetId="6" hidden="1">#REF!</definedName>
    <definedName name="plywood" hidden="1">#REF!</definedName>
    <definedName name="pl건설" localSheetId="6">#REF!</definedName>
    <definedName name="pl건설">#REF!</definedName>
    <definedName name="pl양재" localSheetId="6">#REF!</definedName>
    <definedName name="pl양재">#REF!</definedName>
    <definedName name="PM">#REF!</definedName>
    <definedName name="PO" localSheetId="6"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o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o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os">#REF!</definedName>
    <definedName name="postmoney">#REF!</definedName>
    <definedName name="PP" localSheetId="6">#REF!</definedName>
    <definedName name="pp" hidden="1">{#N/A,#N/A,FALSE,"Calc";#N/A,#N/A,FALSE,"Sensitivity";#N/A,#N/A,FALSE,"LT Earn.Dil.";#N/A,#N/A,FALSE,"Dil. AVP"}</definedName>
    <definedName name="pp_exp">#REF!</definedName>
    <definedName name="ppl" localSheetId="6" hidden="1">{#N/A,#N/A,FALSE,"gc (2)"}</definedName>
    <definedName name="ppl" hidden="1">{#N/A,#N/A,FALSE,"gc (2)"}</definedName>
    <definedName name="Pr">#REF!</definedName>
    <definedName name="pra" localSheetId="6">#REF!</definedName>
    <definedName name="pra">#REF!</definedName>
    <definedName name="PRADETAILS">#REF!</definedName>
    <definedName name="prange" localSheetId="6">#REF!</definedName>
    <definedName name="prange">#REF!</definedName>
    <definedName name="PRATE" localSheetId="6">#REF!</definedName>
    <definedName name="PRATE">#REF!</definedName>
    <definedName name="pRAVEEN" localSheetId="6" hidden="1">{#N/A,#N/A,FALSE,"Staffnos &amp; cost"}</definedName>
    <definedName name="pRAVEEN" hidden="1">{#N/A,#N/A,FALSE,"Staffnos &amp; cost"}</definedName>
    <definedName name="prcd">#REF!</definedName>
    <definedName name="prcd_5">#REF!</definedName>
    <definedName name="PRESENT"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S"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Previous_Dt">#REF!</definedName>
    <definedName name="Princ">#REF!</definedName>
    <definedName name="PRINT">#REF!</definedName>
    <definedName name="_xlnm.Print_Area" localSheetId="1">'1 Consolidated Performance'!$A$2:$O$64</definedName>
    <definedName name="_xlnm.Print_Area" localSheetId="2">'2 a) Nuvama Wealth'!$A$2:$O$45</definedName>
    <definedName name="_xlnm.Print_Area" localSheetId="3">'2 b) Nuvama Private'!$A$2:$O$50</definedName>
    <definedName name="_xlnm.Print_Area" localSheetId="4">'3 Nuvama Asset Management'!$A$2:$O$63</definedName>
    <definedName name="_xlnm.Print_Area" localSheetId="5">'4 Nuvama AS and CM'!$A$2:$O$33</definedName>
    <definedName name="_xlnm.Print_Area" localSheetId="6">'5 Bridge to Financial Stmt'!$A$2:$O$78</definedName>
    <definedName name="_xlnm.Print_Area">#REF!</definedName>
    <definedName name="PRINT_AREA_MI" localSheetId="6">#REF!</definedName>
    <definedName name="PRINT_AREA_MI">#REF!</definedName>
    <definedName name="Print_Area_Reset">OFFSET(Full_Print,0,0,Last_Row)</definedName>
    <definedName name="Print_Area1" localSheetId="6">#REF!</definedName>
    <definedName name="Print_Area1">#REF!</definedName>
    <definedName name="_xlnm.Print_Titles" localSheetId="1">'1 Consolidated Performance'!$2:$5</definedName>
    <definedName name="_xlnm.Print_Titles" localSheetId="2">'2 a) Nuvama Wealth'!$2:$5</definedName>
    <definedName name="_xlnm.Print_Titles" localSheetId="3">'2 b) Nuvama Private'!$2:$5</definedName>
    <definedName name="_xlnm.Print_Titles" localSheetId="4">'3 Nuvama Asset Management'!$2:$5</definedName>
    <definedName name="_xlnm.Print_Titles" localSheetId="6">'5 Bridge to Financial Stmt'!$2:$5</definedName>
    <definedName name="_xlnm.Print_Titles">#REF!</definedName>
    <definedName name="PRINT_TITLES_MI" localSheetId="6">#REF!</definedName>
    <definedName name="PRINT_TITLES_MI">#REF!</definedName>
    <definedName name="PRINTA" localSheetId="6">#REF!</definedName>
    <definedName name="PRINTA">#REF!</definedName>
    <definedName name="PRINTB" localSheetId="6">#REF!</definedName>
    <definedName name="PRINTB">#REF!</definedName>
    <definedName name="PRINTC" localSheetId="6">#REF!</definedName>
    <definedName name="PRINTC">#REF!</definedName>
    <definedName name="PrintChart">#REF!</definedName>
    <definedName name="PrNewAmt">#REF!</definedName>
    <definedName name="PrNewAmt_5">#REF!</definedName>
    <definedName name="PrNewAmt1">#REF!</definedName>
    <definedName name="PrNewAmt1_5">#REF!</definedName>
    <definedName name="PrNewcd">#REF!</definedName>
    <definedName name="PrNewcd_5">#REF!</definedName>
    <definedName name="PROD_QTY" localSheetId="6">#REF!</definedName>
    <definedName name="PROD_QTY">#REF!</definedName>
    <definedName name="ProdForm" localSheetId="6" hidden="1">#REF!</definedName>
    <definedName name="ProdForm" hidden="1">#REF!</definedName>
    <definedName name="Product" localSheetId="6" hidden="1">#REF!</definedName>
    <definedName name="Product" hidden="1">#REF!</definedName>
    <definedName name="ProductList">#REF!</definedName>
    <definedName name="Prof" localSheetId="6" hidden="1">{#N/A,#N/A,FALSE,"gc (2)"}</definedName>
    <definedName name="Prof" hidden="1">{#N/A,#N/A,FALSE,"gc (2)"}</definedName>
    <definedName name="profit" localSheetId="6" hidden="1">{#N/A,"Good",TRUE,"Sheet1";#N/A,"Normal",TRUE,"Sheet1";#N/A,"Bad",TRUE,"Sheet1"}</definedName>
    <definedName name="profit" hidden="1">{#N/A,"Good",TRUE,"Sheet1";#N/A,"Normal",TRUE,"Sheet1";#N/A,"Bad",TRUE,"Sheet1"}</definedName>
    <definedName name="Profit___loss_account">#REF!</definedName>
    <definedName name="PROFIT___LOSS_ON_DEALING_ERROR" localSheetId="6">#REF!</definedName>
    <definedName name="PROFIT___LOSS_ON_DEALING_ERROR">#REF!</definedName>
    <definedName name="PROFIT_CHART_REACT" localSheetId="6">#REF!</definedName>
    <definedName name="PROFIT_CHART_REACT">#REF!</definedName>
    <definedName name="PROFIT_LIST" localSheetId="6">#REF!</definedName>
    <definedName name="PROFIT_LIST">#REF!</definedName>
    <definedName name="PROFIT_LOSS_ON_HOUSE_POSITION" localSheetId="6">#REF!</definedName>
    <definedName name="PROFIT_LOSS_ON_HOUSE_POSITION">#REF!</definedName>
    <definedName name="prohr" localSheetId="6" hidden="1">{#N/A,#N/A,FALSE,"Staffnos &amp; cost"}</definedName>
    <definedName name="prohr" hidden="1">{#N/A,#N/A,FALSE,"Staffnos &amp; cost"}</definedName>
    <definedName name="proj">#REF!</definedName>
    <definedName name="ProjectList">#REF!</definedName>
    <definedName name="PROPOSAL" localSheetId="6">#REF!</definedName>
    <definedName name="PROPOSAL">#REF!</definedName>
    <definedName name="prova"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SION_FOR_DOUBTFUL_DEBTS_WRITTEN_BACK" localSheetId="6">#REF!</definedName>
    <definedName name="PROVISION_FOR_DOUBTFUL_DEBTS_WRITTEN_BACK">#REF!</definedName>
    <definedName name="PROVISION_FOR_SHORTAGES_IN_HOUSE___OBJECTIONS_A_C" localSheetId="6">#REF!</definedName>
    <definedName name="PROVISION_FOR_SHORTAGES_IN_HOUSE___OBJECTIONS_A_C">#REF!</definedName>
    <definedName name="PROVISIONS_FOR_EXPENSES" localSheetId="6">#REF!</definedName>
    <definedName name="PROVISIONS_FOR_EXPENSES">#REF!</definedName>
    <definedName name="PROVLOAN" localSheetId="6">#REF!</definedName>
    <definedName name="PROVLOAN">#REF!</definedName>
    <definedName name="PROVLOANTOTLOAN" localSheetId="6">#REF!</definedName>
    <definedName name="PROVLOANTOTLOAN">#REF!</definedName>
    <definedName name="PSIdata" localSheetId="6">#REF!</definedName>
    <definedName name="PSIdata">#REF!</definedName>
    <definedName name="PSP401KDETAIL" localSheetId="6">#REF!</definedName>
    <definedName name="PSP401KDETAIL">#REF!</definedName>
    <definedName name="PT_Duong" localSheetId="6">#REF!</definedName>
    <definedName name="PT_Duong">#REF!</definedName>
    <definedName name="PTBPS" localSheetId="6">#REF!</definedName>
    <definedName name="PTBPS">#REF!</definedName>
    <definedName name="ptdg" localSheetId="6">#REF!</definedName>
    <definedName name="ptdg">#REF!</definedName>
    <definedName name="PTDG_cau" localSheetId="6">#REF!</definedName>
    <definedName name="PTDG_cau">#REF!</definedName>
    <definedName name="ptdg_cong" localSheetId="6">#REF!</definedName>
    <definedName name="ptdg_cong">#REF!</definedName>
    <definedName name="ptdg_duong" localSheetId="6">#REF!</definedName>
    <definedName name="ptdg_duong">#REF!</definedName>
    <definedName name="PUB_FileID" hidden="1">"L10003363.xls"</definedName>
    <definedName name="PUB_UserID" hidden="1">"MAYERX"</definedName>
    <definedName name="pune">#REF!</definedName>
    <definedName name="Purpose" localSheetId="6">#REF!</definedName>
    <definedName name="Purpose">#REF!</definedName>
    <definedName name="PWCODES">#REF!</definedName>
    <definedName name="PWHT" localSheetId="6">#REF!</definedName>
    <definedName name="PWHT">#REF!</definedName>
    <definedName name="q" localSheetId="6">#REF!</definedName>
    <definedName name="q">#REF!</definedName>
    <definedName name="qa" localSheetId="6">#REF!</definedName>
    <definedName name="qa">#REF!</definedName>
    <definedName name="qer" localSheetId="6"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fwef" localSheetId="6" hidden="1">{"SOC ADV BG EXT",#N/A,FALSE,"ADVANCEBG-EXT.D"}</definedName>
    <definedName name="qfwef" hidden="1">{"SOC ADV BG EXT",#N/A,FALSE,"ADVANCEBG-EXT.D"}</definedName>
    <definedName name="qfwwef" localSheetId="6" hidden="1">{#N/A,#N/A,FALSE,"AUDIT-MWOS"}</definedName>
    <definedName name="qfwwef" hidden="1">{#N/A,#N/A,FALSE,"AUDIT-MWOS"}</definedName>
    <definedName name="qq" localSheetId="6">#REF!</definedName>
    <definedName name="qq">#REF!</definedName>
    <definedName name="qqq" localSheetId="6" hidden="1">#REF!</definedName>
    <definedName name="qqq" hidden="1">#REF!</definedName>
    <definedName name="qrewr" localSheetId="6" hidden="1">{#N/A,#N/A,TRUE,"161Q"}</definedName>
    <definedName name="qrewr" hidden="1">{#N/A,#N/A,TRUE,"161Q"}</definedName>
    <definedName name="qtdm" localSheetId="6">#REF!</definedName>
    <definedName name="qtdm">#REF!</definedName>
    <definedName name="Query1" localSheetId="6">#REF!</definedName>
    <definedName name="Query1">#REF!</definedName>
    <definedName name="Query3" localSheetId="6">#REF!</definedName>
    <definedName name="Query3">#REF!</definedName>
    <definedName name="questions" localSheetId="6">#REF!</definedName>
    <definedName name="questions">#REF!</definedName>
    <definedName name="qw">#REF!</definedName>
    <definedName name="qweqweqwe" localSheetId="6"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qew" localSheetId="6"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6" hidden="1">{"orixcsc",#N/A,FALSE,"ORIX CSC";"orixcsc2",#N/A,FALSE,"ORIX CSC"}</definedName>
    <definedName name="qwerqwerqwe" hidden="1">{"orixcsc",#N/A,FALSE,"ORIX CSC";"orixcsc2",#N/A,FALSE,"ORIX CSC"}</definedName>
    <definedName name="qwwe" localSheetId="6">#REF!</definedName>
    <definedName name="qwwe">#REF!</definedName>
    <definedName name="R_M" localSheetId="6">#REF!</definedName>
    <definedName name="R_M">#REF!</definedName>
    <definedName name="R_M_OFFICE" localSheetId="6">#REF!</definedName>
    <definedName name="R_M_OFFICE">#REF!</definedName>
    <definedName name="R_SBU" localSheetId="6">#REF!</definedName>
    <definedName name="R_SBU">#REF!</definedName>
    <definedName name="ra" localSheetId="6" hidden="1">{"'AR at dunning level'!$S$96","'AR at dunning level'!$L$124","'AR at dunning level'!$K$124"}</definedName>
    <definedName name="ra" hidden="1">{"'AR at dunning level'!$S$96","'AR at dunning level'!$L$124","'AR at dunning level'!$K$124"}</definedName>
    <definedName name="rabota" localSheetId="6"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J"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RAJ"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raja">#REF!</definedName>
    <definedName name="rajeev" localSheetId="6">#REF!</definedName>
    <definedName name="rajeev">#REF!</definedName>
    <definedName name="ram" localSheetId="6" hidden="1">{"dep. full detail",#N/A,FALSE,"annex";"3cd annex",#N/A,FALSE,"annex";"co. dep.",#N/A,FALSE,"annex"}</definedName>
    <definedName name="ram" hidden="1">{"dep. full detail",#N/A,FALSE,"annex";"3cd annex",#N/A,FALSE,"annex";"co. dep.",#N/A,FALSE,"annex"}</definedName>
    <definedName name="rama">#REF!</definedName>
    <definedName name="RAMCO" localSheetId="6">#REF!</definedName>
    <definedName name="RAMCO">#REF!</definedName>
    <definedName name="Ranbaxy" localSheetId="6">#REF!</definedName>
    <definedName name="Ranbaxy">#REF!</definedName>
    <definedName name="range" localSheetId="6">#REF!</definedName>
    <definedName name="range">#REF!</definedName>
    <definedName name="range1" localSheetId="6">#REF!</definedName>
    <definedName name="range1">#REF!</definedName>
    <definedName name="ranish" localSheetId="6">#REF!</definedName>
    <definedName name="ranish">#REF!</definedName>
    <definedName name="Rate">#REF!</definedName>
    <definedName name="ratecc" localSheetId="6">#REF!</definedName>
    <definedName name="ratecc">#REF!</definedName>
    <definedName name="Rates">#REF!</definedName>
    <definedName name="rateusd" localSheetId="6">#REF!</definedName>
    <definedName name="rateusd">#REF!</definedName>
    <definedName name="ratio4" localSheetId="6">#REF!</definedName>
    <definedName name="ratio4">#REF!</definedName>
    <definedName name="rbi_debit_card">#REF!</definedName>
    <definedName name="rbi_main">#REF!</definedName>
    <definedName name="rbi_reco">#REF!</definedName>
    <definedName name="rbi_repo">#REF!</definedName>
    <definedName name="RBN" localSheetId="6">#REF!</definedName>
    <definedName name="RBN">#REF!</definedName>
    <definedName name="RBS" localSheetId="6">#REF!</definedName>
    <definedName name="RBS">#REF!</definedName>
    <definedName name="RBU" localSheetId="6">#REF!</definedName>
    <definedName name="RBU">#REF!</definedName>
    <definedName name="RCArea" localSheetId="6" hidden="1">#REF!</definedName>
    <definedName name="RCArea" hidden="1">#REF!</definedName>
    <definedName name="re" localSheetId="6" hidden="1">{#N/A,#N/A,FALSE,"COMP"}</definedName>
    <definedName name="re" hidden="1">{#N/A,#N/A,FALSE,"COMP"}</definedName>
    <definedName name="READONLYBACKCOLOUR1">#REF!</definedName>
    <definedName name="READWRITEBACKCOLOUR1">#REF!</definedName>
    <definedName name="rearspring">#REF!</definedName>
    <definedName name="rec">#REF!</definedName>
    <definedName name="Rec.final"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Rec.final"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Rec_SBU" localSheetId="6">#REF!</definedName>
    <definedName name="Rec_SBU">#REF!</definedName>
    <definedName name="reco" localSheetId="6">#REF!</definedName>
    <definedName name="reco">#REF!</definedName>
    <definedName name="reco1" localSheetId="6">#REF!</definedName>
    <definedName name="reco1">#REF!</definedName>
    <definedName name="RECOMMENDATION">" 
"</definedName>
    <definedName name="RECON">#REF!</definedName>
    <definedName name="_xlnm.Recorder" localSheetId="6">#REF!</definedName>
    <definedName name="_xlnm.Recorder">#REF!</definedName>
    <definedName name="RED_RIVER_BRIDGE__THANH_TRI_BRIDGE__CONSTRUCTION_PROJECT" localSheetId="6">#REF!</definedName>
    <definedName name="RED_RIVER_BRIDGE__THANH_TRI_BRIDGE__CONSTRUCTION_PROJECT">#REF!</definedName>
    <definedName name="redo" localSheetId="6" hidden="1">{#N/A,#N/A,FALSE,"ACQ_GRAPHS";#N/A,#N/A,FALSE,"T_1 GRAPHS";#N/A,#N/A,FALSE,"T_2 GRAPHS";#N/A,#N/A,FALSE,"COMB_GRAPHS"}</definedName>
    <definedName name="redo" hidden="1">{#N/A,#N/A,FALSE,"ACQ_GRAPHS";#N/A,#N/A,FALSE,"T_1 GRAPHS";#N/A,#N/A,FALSE,"T_2 GRAPHS";#N/A,#N/A,FALSE,"COMB_GRAPHS"}</definedName>
    <definedName name="reee" localSheetId="6" hidden="1">{"'Vietnam'!$E$21:$W$45","'Vietnam'!$E$21:$W$45"}</definedName>
    <definedName name="reee" hidden="1">{"'Vietnam'!$E$21:$W$45","'Vietnam'!$E$21:$W$45"}</definedName>
    <definedName name="reee2" localSheetId="6" hidden="1">{"'Vietnam'!$E$21:$W$45","'Vietnam'!$E$21:$W$45"}</definedName>
    <definedName name="reee2" hidden="1">{"'Vietnam'!$E$21:$W$45","'Vietnam'!$E$21:$W$45"}</definedName>
    <definedName name="Reliance" localSheetId="6">#REF!</definedName>
    <definedName name="Reliance">#REF!</definedName>
    <definedName name="RENTEQUIP" localSheetId="6">#REF!</definedName>
    <definedName name="RENTEQUIP">#REF!</definedName>
    <definedName name="REO" localSheetId="6">#REF!</definedName>
    <definedName name="REO">#REF!</definedName>
    <definedName name="REP_FRIDAY">#REF!</definedName>
    <definedName name="Report_Title">"Trend eDoctor Virus Diagnostic Report for  Trend_Micro_HK_Limited"</definedName>
    <definedName name="ReportGroup" hidden="1">6</definedName>
    <definedName name="ReportingDate">#REF!</definedName>
    <definedName name="rere" localSheetId="6" hidden="1">{#N/A,#N/A,FALSE,"ORIX CSC"}</definedName>
    <definedName name="rere" hidden="1">{#N/A,#N/A,FALSE,"ORIX CSC"}</definedName>
    <definedName name="rerere" localSheetId="6"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LOANLOSS" localSheetId="6">#REF!</definedName>
    <definedName name="RESLOANLOSS">#REF!</definedName>
    <definedName name="RESLOANLOSSNPA" localSheetId="6">#REF!</definedName>
    <definedName name="RESLOANLOSSNPA">#REF!</definedName>
    <definedName name="RESLOANTOTLOAN" localSheetId="6">#REF!</definedName>
    <definedName name="RESLOANTOTLOAN">#REF!</definedName>
    <definedName name="RESPONSIBILITYAPPLICATIONID1">#REF!</definedName>
    <definedName name="RESPONSIBILITYID1">#REF!</definedName>
    <definedName name="RESPONSIBILITYNAME1">#REF!</definedName>
    <definedName name="Resv_NPA" localSheetId="6">#REF!</definedName>
    <definedName name="Resv_NPA">#REF!</definedName>
    <definedName name="Resv_NPA_T1" localSheetId="6">#REF!</definedName>
    <definedName name="Resv_NPA_T1">#REF!</definedName>
    <definedName name="retrt" localSheetId="6">#REF!</definedName>
    <definedName name="retrt">#REF!</definedName>
    <definedName name="reu" localSheetId="6" hidden="1">{#N/A,#N/A,FALSE,"gc (2)"}</definedName>
    <definedName name="reu" hidden="1">{#N/A,#N/A,FALSE,"gc (2)"}</definedName>
    <definedName name="REV_DETAIL" localSheetId="6">#REF!</definedName>
    <definedName name="REV_DETAIL">#REF!</definedName>
    <definedName name="REV_SUM" localSheetId="6">#REF!</definedName>
    <definedName name="REV_SUM">#REF!</definedName>
    <definedName name="REVERSE" localSheetId="6">#REF!</definedName>
    <definedName name="REVERSE">#REF!</definedName>
    <definedName name="rewe" localSheetId="6">#REF!</definedName>
    <definedName name="rewe">#REF!</definedName>
    <definedName name="reya" localSheetId="6" hidden="1">{"office ltcg",#N/A,FALSE,"gain01";"IT LTCG",#N/A,FALSE,"gain01"}</definedName>
    <definedName name="reya" hidden="1">{"office ltcg",#N/A,FALSE,"gain01";"IT LTCG",#N/A,FALSE,"gain01"}</definedName>
    <definedName name="rf">#REF!</definedName>
    <definedName name="RFERE" localSheetId="6">#REF!</definedName>
    <definedName name="RFERE">#REF!</definedName>
    <definedName name="rg" localSheetId="6" hidden="1">{#N/A,#N/A,TRUE,"Summary - 1";#N/A,#N/A,TRUE,"Summary - 2";#N/A,#N/A,TRUE,"Group Analysis";#N/A,#N/A,TRUE,"FM Analysis";#N/A,#N/A,TRUE,"T&amp;M-Onsite";#N/A,#N/A,TRUE,"FP-Onsite";#N/A,#N/A,TRUE,"NB-Onsite";#N/A,#N/A,TRUE,"T&amp;M-Offshore";#N/A,#N/A,TRUE,"FP-Offshore";#N/A,#N/A,TRUE,"Appendix-A";#N/A,#N/A,TRUE,"Appendix-B"}</definedName>
    <definedName name="rg" hidden="1">{#N/A,#N/A,TRUE,"Summary - 1";#N/A,#N/A,TRUE,"Summary - 2";#N/A,#N/A,TRUE,"Group Analysis";#N/A,#N/A,TRUE,"FM Analysis";#N/A,#N/A,TRUE,"T&amp;M-Onsite";#N/A,#N/A,TRUE,"FP-Onsite";#N/A,#N/A,TRUE,"NB-Onsite";#N/A,#N/A,TRUE,"T&amp;M-Offshore";#N/A,#N/A,TRUE,"FP-Offshore";#N/A,#N/A,TRUE,"Appendix-A";#N/A,#N/A,TRUE,"Appendix-B"}</definedName>
    <definedName name="RID" localSheetId="6">#REF!</definedName>
    <definedName name="RID">#REF!</definedName>
    <definedName name="ripal" localSheetId="6" hidden="1">{#N/A,#N/A,FALSE,"gc (2)"}</definedName>
    <definedName name="ripal" hidden="1">{#N/A,#N/A,FALSE,"gc (2)"}</definedName>
    <definedName name="RISKWASSE" localSheetId="6">#REF!</definedName>
    <definedName name="RISKWASSE">#REF!</definedName>
    <definedName name="ritesn" localSheetId="6">#REF!</definedName>
    <definedName name="ritesn">#REF!</definedName>
    <definedName name="ritu" localSheetId="6" hidden="1">#REF!</definedName>
    <definedName name="ritu" hidden="1">#REF!</definedName>
    <definedName name="rl" localSheetId="6" hidden="1">{#N/A,#N/A,FALSE,"AUDIT-MWOS"}</definedName>
    <definedName name="rl" hidden="1">{#N/A,#N/A,FALSE,"AUDIT-MWOS"}</definedName>
    <definedName name="RM_list">OFFSET(#REF!,,,COUNTA(#REF!),1)</definedName>
    <definedName name="RMC000000000000" localSheetId="6">#REF!</definedName>
    <definedName name="RMC000000000000">#REF!</definedName>
    <definedName name="ro" localSheetId="6" hidden="1">#REF!</definedName>
    <definedName name="ro" hidden="1">#REF!</definedName>
    <definedName name="ROA" localSheetId="6">#REF!</definedName>
    <definedName name="ROA">#REF!</definedName>
    <definedName name="Robert2" localSheetId="6" hidden="1">{"DCF",#N/A,FALSE,"CF"}</definedName>
    <definedName name="Robert2" hidden="1">{"DCF",#N/A,FALSE,"CF"}</definedName>
    <definedName name="ROE" localSheetId="6">#REF!</definedName>
    <definedName name="ROE">#REF!</definedName>
    <definedName name="ROECC" localSheetId="6">#REF!</definedName>
    <definedName name="ROECC">#REF!</definedName>
    <definedName name="ROEUSD" localSheetId="6">#REF!</definedName>
    <definedName name="ROEUSD">#REF!</definedName>
    <definedName name="rohig" localSheetId="6" hidden="1">{#N/A,#N/A,TRUE,"Staffnos &amp; cost"}</definedName>
    <definedName name="rohig" hidden="1">{#N/A,#N/A,TRUE,"Staffnos &amp; cost"}</definedName>
    <definedName name="Rolta" localSheetId="6">#REF!</definedName>
    <definedName name="Rolta">#REF!</definedName>
    <definedName name="RORE" localSheetId="6">#REF!</definedName>
    <definedName name="RORE">#REF!</definedName>
    <definedName name="ROUND_OFF_ERROR" localSheetId="6">#REF!</definedName>
    <definedName name="ROUND_OFF_ERROR">#REF!</definedName>
    <definedName name="RP" localSheetId="6">#REF!,#REF!,#REF!</definedName>
    <definedName name="RP">#REF!,#REF!,#REF!</definedName>
    <definedName name="RPL" localSheetId="6">#REF!</definedName>
    <definedName name="RPL">#REF!</definedName>
    <definedName name="RRR" localSheetId="6">#REF!</definedName>
    <definedName name="RRR">#REF!</definedName>
    <definedName name="rrrrr" localSheetId="6"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ttt" localSheetId="6">#REF!</definedName>
    <definedName name="rrttt">#REF!</definedName>
    <definedName name="rsem" localSheetId="6" hidden="1">{#N/A,#N/A,FALSE,"1996";#N/A,#N/A,FALSE,"1995";#N/A,#N/A,FALSE,"1994"}</definedName>
    <definedName name="rsem" hidden="1">{#N/A,#N/A,FALSE,"1996";#N/A,#N/A,FALSE,"1995";#N/A,#N/A,FALSE,"1994"}</definedName>
    <definedName name="rt" localSheetId="6">#REF!</definedName>
    <definedName name="rt">#REF!</definedName>
    <definedName name="rtgh"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RR">#REF!</definedName>
    <definedName name="rty" localSheetId="6">#REF!</definedName>
    <definedName name="rty">#REF!</definedName>
    <definedName name="rx" localSheetId="6" hidden="1">#REF!</definedName>
    <definedName name="rx" hidden="1">#REF!</definedName>
    <definedName name="ry" localSheetId="6" hidden="1">#REF!</definedName>
    <definedName name="ry" hidden="1">#REF!</definedName>
    <definedName name="S" localSheetId="6" hidden="1">#REF!</definedName>
    <definedName name="S" hidden="1">#REF!</definedName>
    <definedName name="S9TO12" localSheetId="6">#REF!</definedName>
    <definedName name="S9TO12">#REF!</definedName>
    <definedName name="sa" localSheetId="6">#REF!</definedName>
    <definedName name="sa">#REF!</definedName>
    <definedName name="sadf" localSheetId="6"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fty" localSheetId="6" hidden="1">#REF!</definedName>
    <definedName name="safty" hidden="1">#REF!</definedName>
    <definedName name="SAG" localSheetId="6" hidden="1">#REF!</definedName>
    <definedName name="SAG" hidden="1">#REF!</definedName>
    <definedName name="sAHU" localSheetId="6" hidden="1">{#N/A,#N/A,TRUE,"Staffnos &amp; cost"}</definedName>
    <definedName name="sAHU" hidden="1">{#N/A,#N/A,TRUE,"Staffnos &amp; cost"}</definedName>
    <definedName name="sales" localSheetId="6" hidden="1">{#N/A,#N/A,FALSE,"RJ";#N/A,#N/A,FALSE,"KK";#N/A,#N/A,FALSE,"TT";#N/A,#N/A,FALSE,"KC";#N/A,#N/A,FALSE,"LA";#N/A,#N/A,FALSE,"RX";#N/A,#N/A,FALSE,"RY";#N/A,#N/A,FALSE,"LD";#N/A,#N/A,FALSE,"CH";#N/A,#N/A,FALSE,"SF";#N/A,#N/A,FALSE,"AL";#N/A,#N/A,FALSE,"DA";#N/A,#N/A,FALSE,"PL";#N/A,#N/A,FALSE,"AZ";#N/A,#N/A,FALSE,"WH"}</definedName>
    <definedName name="sales" hidden="1">{#N/A,#N/A,FALSE,"RJ";#N/A,#N/A,FALSE,"KK";#N/A,#N/A,FALSE,"TT";#N/A,#N/A,FALSE,"KC";#N/A,#N/A,FALSE,"LA";#N/A,#N/A,FALSE,"RX";#N/A,#N/A,FALSE,"RY";#N/A,#N/A,FALSE,"LD";#N/A,#N/A,FALSE,"CH";#N/A,#N/A,FALSE,"SF";#N/A,#N/A,FALSE,"AL";#N/A,#N/A,FALSE,"DA";#N/A,#N/A,FALSE,"PL";#N/A,#N/A,FALSE,"AZ";#N/A,#N/A,FALSE,"WH"}</definedName>
    <definedName name="SALESBONUS" localSheetId="6">#REF!</definedName>
    <definedName name="SALESBONUS">#REF!</definedName>
    <definedName name="salll" localSheetId="6" hidden="1">{#N/A,#N/A,FALSE,"RJ";#N/A,#N/A,FALSE,"KK";#N/A,#N/A,FALSE,"TT";#N/A,#N/A,FALSE,"KC";#N/A,#N/A,FALSE,"LA";#N/A,#N/A,FALSE,"RX";#N/A,#N/A,FALSE,"RY";#N/A,#N/A,FALSE,"LD";#N/A,#N/A,FALSE,"CH";#N/A,#N/A,FALSE,"SF";#N/A,#N/A,FALSE,"AL";#N/A,#N/A,FALSE,"DA";#N/A,#N/A,FALSE,"PL";#N/A,#N/A,FALSE,"AZ";#N/A,#N/A,FALSE,"WH"}</definedName>
    <definedName name="salll" hidden="1">{#N/A,#N/A,FALSE,"RJ";#N/A,#N/A,FALSE,"KK";#N/A,#N/A,FALSE,"TT";#N/A,#N/A,FALSE,"KC";#N/A,#N/A,FALSE,"LA";#N/A,#N/A,FALSE,"RX";#N/A,#N/A,FALSE,"RY";#N/A,#N/A,FALSE,"LD";#N/A,#N/A,FALSE,"CH";#N/A,#N/A,FALSE,"SF";#N/A,#N/A,FALSE,"AL";#N/A,#N/A,FALSE,"DA";#N/A,#N/A,FALSE,"PL";#N/A,#N/A,FALSE,"AZ";#N/A,#N/A,FALSE,"WH"}</definedName>
    <definedName name="Sam"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a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andeep" localSheetId="6" hidden="1">{"REP1",#N/A,FALSE,"HSSA-LOG"}</definedName>
    <definedName name="sandeep" hidden="1">{"REP1",#N/A,FALSE,"HSSA-LOG"}</definedName>
    <definedName name="sandy">#REF!</definedName>
    <definedName name="sanju" localSheetId="6" hidden="1">{"office ltcg",#N/A,FALSE,"gain01";"IT LTCG",#N/A,FALSE,"gain01"}</definedName>
    <definedName name="sanju" hidden="1">{"office ltcg",#N/A,FALSE,"gain01";"IT LTCG",#N/A,FALSE,"gain01"}</definedName>
    <definedName name="SAPBEXbbsBack" hidden="1">"CNES - TRIAL BALANCE.xls"</definedName>
    <definedName name="SAPBEXdnldView" hidden="1">"3VCK7V29XWPKAUM0UMUUC076U"</definedName>
    <definedName name="SAPBEXhrIndnt" hidden="1">1</definedName>
    <definedName name="SAPBEXrevision" hidden="1">1</definedName>
    <definedName name="SAPBEXsysID" hidden="1">"BWP"</definedName>
    <definedName name="SAPBEXwbID" hidden="1">"41P1PYO7D16N9484GM34MCJK3"</definedName>
    <definedName name="SAPFuncF4Help" hidden="1">#N/A</definedName>
    <definedName name="SAPsysID" hidden="1">"708C5W7SBKP804JT78WJ0JNKI"</definedName>
    <definedName name="SAPwbID" hidden="1">"ARS"</definedName>
    <definedName name="Saraspur" localSheetId="6">#REF!</definedName>
    <definedName name="Saraspur">#REF!</definedName>
    <definedName name="sasas" hidden="1">{#N/A,#N/A,FALSE,"1";#N/A,#N/A,FALSE,"2";#N/A,#N/A,FALSE,"3";#N/A,#N/A,FALSE,"4";#N/A,#N/A,FALSE,"5";#N/A,#N/A,FALSE,"6";#N/A,#N/A,FALSE,"7";#N/A,#N/A,FALSE,"8";#N/A,#N/A,FALSE,"9";#N/A,#N/A,FALSE,"10";#N/A,#N/A,FALSE,"11";#N/A,#N/A,FALSE,"12";#N/A,#N/A,FALSE,"13";#N/A,#N/A,FALSE,"14";#N/A,#N/A,FALSE,"15";#N/A,#N/A,FALSE,"16";#N/A,#N/A,FALSE,"17"}</definedName>
    <definedName name="saSD" localSheetId="6" hidden="1">{#N/A,#N/A,FALSE,"CIF APR'03-SEP'03 (2)"}</definedName>
    <definedName name="saSD" hidden="1">{#N/A,#N/A,FALSE,"CIF APR'03-SEP'03 (2)"}</definedName>
    <definedName name="satCT10">#REF!</definedName>
    <definedName name="SatCThon10">#REF!</definedName>
    <definedName name="SatCTlon10">#REF!</definedName>
    <definedName name="satf10">#REF!</definedName>
    <definedName name="satf27">#REF!</definedName>
    <definedName name="satf6">#REF!</definedName>
    <definedName name="satf8">#REF!</definedName>
    <definedName name="satt">#REF!</definedName>
    <definedName name="sattron">#REF!</definedName>
    <definedName name="satu" localSheetId="6">#REF!</definedName>
    <definedName name="satu">#REF!</definedName>
    <definedName name="satyamcomp" localSheetId="6">#REF!</definedName>
    <definedName name="satyamcomp">#REF!</definedName>
    <definedName name="SAVI">#REF!</definedName>
    <definedName name="SB">#REF!</definedName>
    <definedName name="sbi" localSheetId="6">#REF!</definedName>
    <definedName name="sbi">#REF!</definedName>
    <definedName name="sbjbj" localSheetId="6">#REF!</definedName>
    <definedName name="sbjbj">#REF!</definedName>
    <definedName name="SBL" localSheetId="6">#REF!</definedName>
    <definedName name="SBL">#REF!</definedName>
    <definedName name="sc13to14" localSheetId="6">#REF!</definedName>
    <definedName name="sc13to14">#REF!</definedName>
    <definedName name="sc1to4" localSheetId="6">#REF!</definedName>
    <definedName name="sc1to4">#REF!</definedName>
    <definedName name="sc6to8" localSheetId="6">#REF!</definedName>
    <definedName name="sc6to8">#REF!</definedName>
    <definedName name="sc9to12" localSheetId="6">#REF!</definedName>
    <definedName name="sc9to12">#REF!</definedName>
    <definedName name="SCA">#REF!</definedName>
    <definedName name="SCA_Category">#REF!</definedName>
    <definedName name="scd" localSheetId="6" hidden="1">{#N/A,#N/A,TRUE,"Staffnos &amp; cost"}</definedName>
    <definedName name="scd" hidden="1">{#N/A,#N/A,TRUE,"Staffnos &amp; cost"}</definedName>
    <definedName name="sch" localSheetId="6">#REF!</definedName>
    <definedName name="sch">#REF!</definedName>
    <definedName name="SCH_2">#REF!</definedName>
    <definedName name="sch13to16" localSheetId="6">#REF!</definedName>
    <definedName name="sch13to16">#REF!</definedName>
    <definedName name="SCH2FA_2003_BARODA" localSheetId="6" hidden="1">{#N/A,#N/A,FALSE,"Sheet7"}</definedName>
    <definedName name="SCH2FA_2003_BARODA" hidden="1">{#N/A,#N/A,FALSE,"Sheet7"}</definedName>
    <definedName name="Sch6_7">#REF!</definedName>
    <definedName name="sch6and7" localSheetId="6">#REF!</definedName>
    <definedName name="sch6and7">#REF!</definedName>
    <definedName name="sch9to12" localSheetId="6">#REF!</definedName>
    <definedName name="sch9to12">#REF!</definedName>
    <definedName name="Sched_Pay">#REF!</definedName>
    <definedName name="Scheduled_Extra_Payments">#REF!</definedName>
    <definedName name="Scheduled_Interest_Rate">#REF!</definedName>
    <definedName name="Scheduled_Monthly_Payment">#REF!</definedName>
    <definedName name="SCN" localSheetId="6">#REF!</definedName>
    <definedName name="SCN">#REF!</definedName>
    <definedName name="sd" localSheetId="6">#REF!</definedName>
    <definedName name="sd">#REF!</definedName>
    <definedName name="sddddd" localSheetId="6" hidden="1">{#N/A,#N/A,FALSE,"IB Totgeo Q1-Q4 ";#N/A,#N/A,FALSE,"IB AEME";#N/A,#N/A,FALSE,"IB West";#N/A,#N/A,FALSE,"IB Central";#N/A,#N/A,FALSE,"IB South ";#N/A,#N/A,FALSE,"IB North";#N/A,#N/A,FALSE,"IB Reg Tot ";#N/A,#N/A,FALSE,"IB Reg Tot graph"}</definedName>
    <definedName name="sddddd" hidden="1">{#N/A,#N/A,FALSE,"IB Totgeo Q1-Q4 ";#N/A,#N/A,FALSE,"IB AEME";#N/A,#N/A,FALSE,"IB West";#N/A,#N/A,FALSE,"IB Central";#N/A,#N/A,FALSE,"IB South ";#N/A,#N/A,FALSE,"IB North";#N/A,#N/A,FALSE,"IB Reg Tot ";#N/A,#N/A,FALSE,"IB Reg Tot graph"}</definedName>
    <definedName name="sddefdsa">#REF!</definedName>
    <definedName name="sde" localSheetId="6" hidden="1">#REF!</definedName>
    <definedName name="sde" hidden="1">#REF!</definedName>
    <definedName name="sdf" localSheetId="6" hidden="1">{#N/A,#N/A,FALSE,"ORIX CSC"}</definedName>
    <definedName name="sdf" hidden="1">{#N/A,#N/A,FALSE,"ORIX CSC"}</definedName>
    <definedName name="sdfd" localSheetId="6" hidden="1">{#N/A,#N/A,FALSE,"AR Summ.";#N/A,#N/A,FALSE,"Dec top 5 collects";#N/A,#N/A,FALSE,"Top 5 AR";#N/A,#N/A,FALSE,"Top 5&gt;90";#N/A,#N/A,FALSE,"AR Flow by Region";#N/A,#N/A,FALSE,"PrePays";#N/A,#N/A,FALSE,"Op&amp;Risk"}</definedName>
    <definedName name="sdfd" hidden="1">{#N/A,#N/A,FALSE,"AR Summ.";#N/A,#N/A,FALSE,"Dec top 5 collects";#N/A,#N/A,FALSE,"Top 5 AR";#N/A,#N/A,FALSE,"Top 5&gt;90";#N/A,#N/A,FALSE,"AR Flow by Region";#N/A,#N/A,FALSE,"PrePays";#N/A,#N/A,FALSE,"Op&amp;Risk"}</definedName>
    <definedName name="SDFH" localSheetId="6" hidden="1">#REF!</definedName>
    <definedName name="SDFH" hidden="1">#REF!</definedName>
    <definedName name="SDFHG" localSheetId="6"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REF!</definedName>
    <definedName name="sdfsdfd">#REF!</definedName>
    <definedName name="sdg" localSheetId="6" hidden="1">{#N/A,#N/A,FALSE,"AUDIT-MWOS"}</definedName>
    <definedName name="sdg" hidden="1">{#N/A,#N/A,FALSE,"AUDIT-MWOS"}</definedName>
    <definedName name="sdhdhfdfhh" localSheetId="6" hidden="1">{#N/A,#N/A,FALSE,"Balance Sheet";#N/A,#N/A,FALSE,"Income Statement";#N/A,#N/A,FALSE,"Changes in Financial Position"}</definedName>
    <definedName name="sdhdhfdfhh" hidden="1">{#N/A,#N/A,FALSE,"Balance Sheet";#N/A,#N/A,FALSE,"Income Statement";#N/A,#N/A,FALSE,"Changes in Financial Position"}</definedName>
    <definedName name="sdjmkjhdklgfs" localSheetId="6" hidden="1">#REF!</definedName>
    <definedName name="sdjmkjhdklgfs" hidden="1">#REF!</definedName>
    <definedName name="sdsad" localSheetId="6" hidden="1">{#N/A,"Good",TRUE,"Sheet1";#N/A,"Normal",TRUE,"Sheet1";#N/A,"Bad",TRUE,"Sheet1"}</definedName>
    <definedName name="sdsad" hidden="1">{#N/A,"Good",TRUE,"Sheet1";#N/A,"Normal",TRUE,"Sheet1";#N/A,"Bad",TRUE,"Sheet1"}</definedName>
    <definedName name="sdthsdtyer" localSheetId="6">#REF!</definedName>
    <definedName name="sdthsdtyer">#REF!</definedName>
    <definedName name="sdvd">#REF!</definedName>
    <definedName name="sdw" localSheetId="6" hidden="1">{#N/A,#N/A,FALSE,"Admin";#N/A,#N/A,FALSE,"Other"}</definedName>
    <definedName name="sdw" hidden="1">{#N/A,#N/A,FALSE,"Admin";#N/A,#N/A,FALSE,"Other"}</definedName>
    <definedName name="SE_NAME">""</definedName>
    <definedName name="SEBI_TURNOVER_CHARGES" localSheetId="6">#REF!</definedName>
    <definedName name="SEBI_TURNOVER_CHARGES">#REF!</definedName>
    <definedName name="SEBI_TURNOVER_CHARGES_PAYABLE" localSheetId="6">#REF!</definedName>
    <definedName name="SEBI_TURNOVER_CHARGES_PAYABLE">#REF!</definedName>
    <definedName name="SECOND" localSheetId="6">#REF!</definedName>
    <definedName name="SECOND">#REF!</definedName>
    <definedName name="SECURED_LOAN">#REF!</definedName>
    <definedName name="SECURITY_BORRWING_CHARGES" localSheetId="6">#REF!</definedName>
    <definedName name="SECURITY_BORRWING_CHARGES">#REF!</definedName>
    <definedName name="SEGFFACCNT1">#REF!</definedName>
    <definedName name="SEGFFCAT1">#REF!</definedName>
    <definedName name="SEGFFKEY1">#REF!</definedName>
    <definedName name="SEGFFLOC1">#REF!</definedName>
    <definedName name="Segment_desc" localSheetId="6" hidden="1">OFFSET(#REF!,0,0,COUNTA(#REF!)-1,2)</definedName>
    <definedName name="Segment_desc" hidden="1">OFFSET(#REF!,0,0,COUNTA(#REF!)-1,2)</definedName>
    <definedName name="SEGUINE" localSheetId="6">#REF!</definedName>
    <definedName name="SEGUINE">#REF!</definedName>
    <definedName name="select_9">"$'NSE Data'.$#REF!$#REF!"</definedName>
    <definedName name="sencount" hidden="1">1</definedName>
    <definedName name="Sensitivty">#REF!</definedName>
    <definedName name="Sep" localSheetId="6">#REF!</definedName>
    <definedName name="Sep">#REF!</definedName>
    <definedName name="SEPSEGFFACCNT1">#REF!</definedName>
    <definedName name="SEPSEGFFCAT1">#REF!</definedName>
    <definedName name="SEPSEGFFKEY1">#REF!</definedName>
    <definedName name="SEPSEGFFLOC1">#REF!</definedName>
    <definedName name="sept03" localSheetId="6">#REF!</definedName>
    <definedName name="sept03">#REF!</definedName>
    <definedName name="serqw" localSheetId="6" hidden="1">{#N/A,#N/A,FALSE,"Staffnos &amp; cost"}</definedName>
    <definedName name="serqw" hidden="1">{#N/A,#N/A,FALSE,"Staffnos &amp; cost"}</definedName>
    <definedName name="Service" localSheetId="6">#REF!</definedName>
    <definedName name="Service">#REF!</definedName>
    <definedName name="SERVICE_TAX" localSheetId="6">#REF!</definedName>
    <definedName name="SERVICE_TAX">#REF!</definedName>
    <definedName name="Service_Type">"Service Type"</definedName>
    <definedName name="sfc" localSheetId="6">#REF!</definedName>
    <definedName name="sfc">#REF!</definedName>
    <definedName name="sfd" localSheetId="6">#REF!</definedName>
    <definedName name="sfd">#REF!</definedName>
    <definedName name="sffdsf" localSheetId="6" hidden="1">{#N/A,#N/A,FALSE,"AUDIT-MWOS"}</definedName>
    <definedName name="sffdsf" hidden="1">{#N/A,#N/A,FALSE,"AUDIT-MWOS"}</definedName>
    <definedName name="SFG"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6" hidden="1">{"consolidated",#N/A,FALSE,"Sheet1";"cms",#N/A,FALSE,"Sheet1";"fse",#N/A,FALSE,"Sheet1"}</definedName>
    <definedName name="sfgv" hidden="1">{"consolidated",#N/A,FALSE,"Sheet1";"cms",#N/A,FALSE,"Sheet1";"fse",#N/A,FALSE,"Sheet1"}</definedName>
    <definedName name="sfq" localSheetId="6" hidden="1">{#N/A,#N/A,FALSE,"Calc";#N/A,#N/A,FALSE,"Sensitivity";#N/A,#N/A,FALSE,"LT Earn.Dil.";#N/A,#N/A,FALSE,"Dil. AVP"}</definedName>
    <definedName name="sfq" hidden="1">{#N/A,#N/A,FALSE,"Calc";#N/A,#N/A,FALSE,"Sensitivity";#N/A,#N/A,FALSE,"LT Earn.Dil.";#N/A,#N/A,FALSE,"Dil. AVP"}</definedName>
    <definedName name="sfsddf" localSheetId="6" hidden="1">{#N/A,#N/A,FALSE,"Aging Summary";#N/A,#N/A,FALSE,"Ratio Analysis";#N/A,#N/A,FALSE,"Test 120 Day Accts";#N/A,#N/A,FALSE,"Tickmarks"}</definedName>
    <definedName name="sfsddf" hidden="1">{#N/A,#N/A,FALSE,"Aging Summary";#N/A,#N/A,FALSE,"Ratio Analysis";#N/A,#N/A,FALSE,"Test 120 Day Accts";#N/A,#N/A,FALSE,"Tickmarks"}</definedName>
    <definedName name="sfsf" localSheetId="6" hidden="1">{#N/A,#N/A,FALSE,"Calc";#N/A,#N/A,FALSE,"Sensitivity";#N/A,#N/A,FALSE,"LT Earn.Dil.";#N/A,#N/A,FALSE,"Dil. AVP"}</definedName>
    <definedName name="sfsf" hidden="1">{#N/A,#N/A,FALSE,"Calc";#N/A,#N/A,FALSE,"Sensitivity";#N/A,#N/A,FALSE,"LT Earn.Dil.";#N/A,#N/A,FALSE,"Dil. AVP"}</definedName>
    <definedName name="SFV" localSheetId="6">#REF!</definedName>
    <definedName name="SFV">#REF!</definedName>
    <definedName name="sgd" localSheetId="6" hidden="1">{#N/A,#N/A,FALSE,"Calc";#N/A,#N/A,FALSE,"Sensitivity";#N/A,#N/A,FALSE,"LT Earn.Dil.";#N/A,#N/A,FALSE,"Dil. AVP"}</definedName>
    <definedName name="sgd" hidden="1">{#N/A,#N/A,FALSE,"Calc";#N/A,#N/A,FALSE,"Sensitivity";#N/A,#N/A,FALSE,"LT Earn.Dil.";#N/A,#N/A,FALSE,"Dil. AVP"}</definedName>
    <definedName name="sgdg" localSheetId="6" hidden="1">{#N/A,#N/A,FALSE,"Calc";#N/A,#N/A,FALSE,"Sensitivity";#N/A,#N/A,FALSE,"LT Earn.Dil.";#N/A,#N/A,FALSE,"Dil. AVP"}</definedName>
    <definedName name="sgdg" hidden="1">{#N/A,#N/A,FALSE,"Calc";#N/A,#N/A,FALSE,"Sensitivity";#N/A,#N/A,FALSE,"LT Earn.Dil.";#N/A,#N/A,FALSE,"Dil. AVP"}</definedName>
    <definedName name="sg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sg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sgsx" localSheetId="6" hidden="1">{"consolidated",#N/A,FALSE,"Sheet1";"cms",#N/A,FALSE,"Sheet1";"fse",#N/A,FALSE,"Sheet1"}</definedName>
    <definedName name="sgsx" hidden="1">{"consolidated",#N/A,FALSE,"Sheet1";"cms",#N/A,FALSE,"Sheet1";"fse",#N/A,FALSE,"Sheet1"}</definedName>
    <definedName name="SH" localSheetId="6" hidden="1">{"'Jan-02'!$F$46:$F$47","'Jan-02'!$F$46:$F$47"}</definedName>
    <definedName name="SH" hidden="1">{"'Jan-02'!$F$46:$F$47","'Jan-02'!$F$46:$F$47"}</definedName>
    <definedName name="SH_TRANSFER_STAMPS" localSheetId="6">#REF!</definedName>
    <definedName name="SH_TRANSFER_STAMPS">#REF!</definedName>
    <definedName name="SHARECAPITAL">#REF!</definedName>
    <definedName name="SHARED_FORMULA_0">#N/A</definedName>
    <definedName name="SHARED_FORMULA_1">#N/A</definedName>
    <definedName name="SHARED_FORMULA_10">#N/A</definedName>
    <definedName name="SHARED_FORMULA_11">60958/18</definedName>
    <definedName name="SHARED_FORMULA_12">11825/18</definedName>
    <definedName name="SHARED_FORMULA_13">#N/A</definedName>
    <definedName name="SHARED_FORMULA_137">#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5">#N/A</definedName>
    <definedName name="SHARED_FORMULA_16">#N/A</definedName>
    <definedName name="SHARED_FORMULA_17">#N/A</definedName>
    <definedName name="SHARED_FORMULA_18">#N/A</definedName>
    <definedName name="SHARED_FORMULA_182">#N/A</definedName>
    <definedName name="SHARED_FORMULA_184">#N/A</definedName>
    <definedName name="SHARED_FORMULA_185">#N/A</definedName>
    <definedName name="SHARED_FORMULA_186">#N/A</definedName>
    <definedName name="SHARED_FORMULA_187">#N/A</definedName>
    <definedName name="SHARED_FORMULA_188">#N/A</definedName>
    <definedName name="SHARED_FORMULA_189">#N/A</definedName>
    <definedName name="SHARED_FORMULA_19">#N/A</definedName>
    <definedName name="SHARED_FORMULA_190">#N/A</definedName>
    <definedName name="SHARED_FORMULA_2">#N/A</definedName>
    <definedName name="SHARED_FORMULA_20">#N/A</definedName>
    <definedName name="SHARED_FORMULA_21">#N/A</definedName>
    <definedName name="SHARED_FORMULA_22">#N/A</definedName>
    <definedName name="SHARED_FORMULA_227">#N/A</definedName>
    <definedName name="SHARED_FORMULA_228">#N/A</definedName>
    <definedName name="SHARED_FORMULA_229">#N/A</definedName>
    <definedName name="SHARED_FORMULA_23">#N/A</definedName>
    <definedName name="SHARED_FORMULA_230">#N/A</definedName>
    <definedName name="SHARED_FORMULA_231">#N/A</definedName>
    <definedName name="SHARED_FORMULA_232">#N/A</definedName>
    <definedName name="SHARED_FORMULA_233">#N/A</definedName>
    <definedName name="SHARED_FORMULA_269">#N/A</definedName>
    <definedName name="SHARED_FORMULA_271">#N/A</definedName>
    <definedName name="SHARED_FORMULA_272">#N/A</definedName>
    <definedName name="SHARED_FORMULA_273">#N/A</definedName>
    <definedName name="SHARED_FORMULA_274">#N/A</definedName>
    <definedName name="SHARED_FORMULA_275">#N/A</definedName>
    <definedName name="SHARED_FORMULA_3">45000+30000</definedName>
    <definedName name="SHARED_FORMULA_300">#N/A</definedName>
    <definedName name="SHARED_FORMULA_301">#N/A</definedName>
    <definedName name="SHARED_FORMULA_304">#N/A</definedName>
    <definedName name="SHARED_FORMULA_305">#N/A</definedName>
    <definedName name="SHARED_FORMULA_306">#N/A</definedName>
    <definedName name="SHARED_FORMULA_322">#N/A</definedName>
    <definedName name="SHARED_FORMULA_323">#N/A</definedName>
    <definedName name="SHARED_FORMULA_324">#N/A</definedName>
    <definedName name="SHARED_FORMULA_325">#N/A</definedName>
    <definedName name="SHARED_FORMULA_326">#N/A</definedName>
    <definedName name="SHARED_FORMULA_327">#N/A</definedName>
    <definedName name="SHARED_FORMULA_329">#N/A</definedName>
    <definedName name="SHARED_FORMULA_342">#N/A</definedName>
    <definedName name="SHARED_FORMULA_343">#N/A</definedName>
    <definedName name="SHARED_FORMULA_344">#N/A</definedName>
    <definedName name="SHARED_FORMULA_345">#N/A</definedName>
    <definedName name="SHARED_FORMULA_346">#N/A</definedName>
    <definedName name="SHARED_FORMULA_375">#N/A</definedName>
    <definedName name="SHARED_FORMULA_377">#N/A</definedName>
    <definedName name="SHARED_FORMULA_378">#N/A</definedName>
    <definedName name="SHARED_FORMULA_379">#N/A</definedName>
    <definedName name="SHARED_FORMULA_381">#N/A</definedName>
    <definedName name="SHARED_FORMULA_382">#N/A</definedName>
    <definedName name="SHARED_FORMULA_383">#N/A</definedName>
    <definedName name="SHARED_FORMULA_384">#N/A</definedName>
    <definedName name="SHARED_FORMULA_4">#N/A</definedName>
    <definedName name="SHARED_FORMULA_405">#N/A</definedName>
    <definedName name="SHARED_FORMULA_406">#N/A</definedName>
    <definedName name="SHARED_FORMULA_407">#N/A</definedName>
    <definedName name="SHARED_FORMULA_409">#N/A</definedName>
    <definedName name="SHARED_FORMULA_410">#N/A</definedName>
    <definedName name="SHARED_FORMULA_411">#N/A</definedName>
    <definedName name="SHARED_FORMULA_412">#N/A</definedName>
    <definedName name="SHARED_FORMULA_433">#N/A</definedName>
    <definedName name="SHARED_FORMULA_434">#N/A</definedName>
    <definedName name="SHARED_FORMULA_435">#N/A</definedName>
    <definedName name="SHARED_FORMULA_436">#N/A</definedName>
    <definedName name="SHARED_FORMULA_437">#N/A</definedName>
    <definedName name="SHARED_FORMULA_438">#N/A</definedName>
    <definedName name="SHARED_FORMULA_439">#N/A</definedName>
    <definedName name="SHARED_FORMULA_440">#N/A</definedName>
    <definedName name="SHARED_FORMULA_45">#N/A</definedName>
    <definedName name="SHARED_FORMULA_46">#N/A</definedName>
    <definedName name="SHARED_FORMULA_471">#N/A</definedName>
    <definedName name="SHARED_FORMULA_472">#N/A</definedName>
    <definedName name="SHARED_FORMULA_473">#N/A</definedName>
    <definedName name="SHARED_FORMULA_474">#N/A</definedName>
    <definedName name="SHARED_FORMULA_475">#N/A</definedName>
    <definedName name="SHARED_FORMULA_476">#N/A</definedName>
    <definedName name="SHARED_FORMULA_477">#N/A</definedName>
    <definedName name="SHARED_FORMULA_478">#N/A</definedName>
    <definedName name="SHARED_FORMULA_49">#N/A</definedName>
    <definedName name="SHARED_FORMULA_5">#N/A</definedName>
    <definedName name="SHARED_FORMULA_50">#N/A</definedName>
    <definedName name="SHARED_FORMULA_509">#N/A</definedName>
    <definedName name="SHARED_FORMULA_510">#N/A</definedName>
    <definedName name="SHARED_FORMULA_511">#N/A</definedName>
    <definedName name="SHARED_FORMULA_512">#N/A</definedName>
    <definedName name="SHARED_FORMULA_513">#N/A</definedName>
    <definedName name="SHARED_FORMULA_514">#N/A</definedName>
    <definedName name="SHARED_FORMULA_515">#N/A</definedName>
    <definedName name="SHARED_FORMULA_516">#N/A</definedName>
    <definedName name="SHARED_FORMULA_547">#N/A</definedName>
    <definedName name="SHARED_FORMULA_548">#N/A</definedName>
    <definedName name="SHARED_FORMULA_549">#N/A</definedName>
    <definedName name="SHARED_FORMULA_550">#N/A</definedName>
    <definedName name="SHARED_FORMULA_551">#N/A</definedName>
    <definedName name="SHARED_FORMULA_552">#N/A</definedName>
    <definedName name="SHARED_FORMULA_553">#N/A</definedName>
    <definedName name="SHARED_FORMULA_554">#N/A</definedName>
    <definedName name="SHARED_FORMULA_584">#N/A</definedName>
    <definedName name="SHARED_FORMULA_585">#N/A</definedName>
    <definedName name="SHARED_FORMULA_586">#N/A</definedName>
    <definedName name="SHARED_FORMULA_587">#N/A</definedName>
    <definedName name="SHARED_FORMULA_588">#N/A</definedName>
    <definedName name="SHARED_FORMULA_589">#N/A</definedName>
    <definedName name="SHARED_FORMULA_590">#N/A</definedName>
    <definedName name="SHARED_FORMULA_591">#N/A</definedName>
    <definedName name="SHARED_FORMULA_6">#N/A</definedName>
    <definedName name="SHARED_FORMULA_622">#N/A</definedName>
    <definedName name="SHARED_FORMULA_623">#N/A</definedName>
    <definedName name="SHARED_FORMULA_624">#N/A</definedName>
    <definedName name="SHARED_FORMULA_626">#N/A</definedName>
    <definedName name="SHARED_FORMULA_627">#N/A</definedName>
    <definedName name="SHARED_FORMULA_628">#N/A</definedName>
    <definedName name="SHARED_FORMULA_629">#N/A</definedName>
    <definedName name="SHARED_FORMULA_630">#N/A</definedName>
    <definedName name="SHARED_FORMULA_631">#N/A</definedName>
    <definedName name="SHARED_FORMULA_632">#N/A</definedName>
    <definedName name="SHARED_FORMULA_633">#N/A</definedName>
    <definedName name="SHARED_FORMULA_677">#N/A</definedName>
    <definedName name="SHARED_FORMULA_678">#N/A</definedName>
    <definedName name="SHARED_FORMULA_679">#N/A</definedName>
    <definedName name="SHARED_FORMULA_680">#N/A</definedName>
    <definedName name="SHARED_FORMULA_681">#N/A</definedName>
    <definedName name="SHARED_FORMULA_682">#N/A</definedName>
    <definedName name="SHARED_FORMULA_683">#N/A</definedName>
    <definedName name="SHARED_FORMULA_684">#N/A</definedName>
    <definedName name="SHARED_FORMULA_7">#N/A</definedName>
    <definedName name="SHARED_FORMULA_722">#N/A</definedName>
    <definedName name="SHARED_FORMULA_723">#N/A</definedName>
    <definedName name="SHARED_FORMULA_724">#N/A</definedName>
    <definedName name="SHARED_FORMULA_725">#N/A</definedName>
    <definedName name="SHARED_FORMULA_726">#N/A</definedName>
    <definedName name="SHARED_FORMULA_727">#N/A</definedName>
    <definedName name="SHARED_FORMULA_728">#N/A</definedName>
    <definedName name="SHARED_FORMULA_729">#N/A</definedName>
    <definedName name="SHARED_FORMULA_767">#N/A</definedName>
    <definedName name="SHARED_FORMULA_768">#N/A</definedName>
    <definedName name="SHARED_FORMULA_769">#N/A</definedName>
    <definedName name="SHARED_FORMULA_771">#N/A</definedName>
    <definedName name="SHARED_FORMULA_772">#N/A</definedName>
    <definedName name="SHARED_FORMULA_773">#N/A</definedName>
    <definedName name="SHARED_FORMULA_774">#N/A</definedName>
    <definedName name="SHARED_FORMULA_775">#N/A</definedName>
    <definedName name="SHARED_FORMULA_8">#N/A</definedName>
    <definedName name="SHARED_FORMULA_813">#N/A</definedName>
    <definedName name="SHARED_FORMULA_814">#N/A</definedName>
    <definedName name="SHARED_FORMULA_815">#N/A</definedName>
    <definedName name="SHARED_FORMULA_816">#N/A</definedName>
    <definedName name="SHARED_FORMULA_817">#N/A</definedName>
    <definedName name="SHARED_FORMULA_818">#N/A</definedName>
    <definedName name="SHARED_FORMULA_819">#N/A</definedName>
    <definedName name="SHARED_FORMULA_820">#N/A</definedName>
    <definedName name="SHARED_FORMULA_88">#N/A</definedName>
    <definedName name="SHARED_FORMULA_9">#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eet1" localSheetId="6">#REF!</definedName>
    <definedName name="Sheet1">#REF!</definedName>
    <definedName name="sheet2" localSheetId="6" hidden="1">{"REP1",#N/A,FALSE,"HSSA-LOG"}</definedName>
    <definedName name="sheet2" hidden="1">{"REP1",#N/A,FALSE,"HSSA-LOG"}</definedName>
    <definedName name="sheet3" localSheetId="6" hidden="1">{#N/A,#N/A,FALSE,"Staffnos &amp; cost"}</definedName>
    <definedName name="sheet3" hidden="1">{#N/A,#N/A,FALSE,"Staffnos &amp; cost"}</definedName>
    <definedName name="SHEET4">#REF!</definedName>
    <definedName name="sheetal" localSheetId="6">#REF!</definedName>
    <definedName name="sheetal">#REF!</definedName>
    <definedName name="sheetalasdaqsd" localSheetId="6" hidden="1">{#N/A,#N/A,FALSE,"3"}</definedName>
    <definedName name="sheetalasdaqsd" hidden="1">{#N/A,#N/A,FALSE,"3"}</definedName>
    <definedName name="sheetalasdaqsd_1" localSheetId="6" hidden="1">{#N/A,#N/A,FALSE,"3"}</definedName>
    <definedName name="sheetalasdaqsd_1" hidden="1">{#N/A,#N/A,FALSE,"3"}</definedName>
    <definedName name="shhjasj" localSheetId="6" hidden="1">#REF!</definedName>
    <definedName name="shhjasj" hidden="1">#REF!</definedName>
    <definedName name="ShippingCorp." localSheetId="6">#REF!</definedName>
    <definedName name="ShippingCorp.">#REF!</definedName>
    <definedName name="sho" localSheetId="6">#REF!</definedName>
    <definedName name="sho">#REF!</definedName>
    <definedName name="SHOWCRITERIASHEET1">#REF!</definedName>
    <definedName name="shsdfhsdfhkjs" localSheetId="6" hidden="1">{#N/A,#N/A,TRUE,"Staffnos &amp; cost"}</definedName>
    <definedName name="shsdfhsdfhkjs" hidden="1">{#N/A,#N/A,TRUE,"Staffnos &amp; cost"}</definedName>
    <definedName name="SI_NAME">"Trend Micro HK eDoctor"</definedName>
    <definedName name="Siemen" localSheetId="6">#REF!</definedName>
    <definedName name="Siemen">#REF!</definedName>
    <definedName name="siemens" localSheetId="6">#REF!</definedName>
    <definedName name="siemens">#REF!</definedName>
    <definedName name="SierraOptima" localSheetId="6">#REF!</definedName>
    <definedName name="SierraOptima">#REF!</definedName>
    <definedName name="SIGN">#REF!</definedName>
    <definedName name="SIZESEGFFACCNT1">#REF!</definedName>
    <definedName name="SIZESEGFFCAT1">#REF!</definedName>
    <definedName name="SIZESEGFFKEY1">#REF!</definedName>
    <definedName name="SIZESEGFFLOC1">#REF!</definedName>
    <definedName name="sjs.sl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js.sl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kd">#REF!</definedName>
    <definedName name="SLEVI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DS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SMDS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SMH">#REF!</definedName>
    <definedName name="snhgf" localSheetId="6">#REF!</definedName>
    <definedName name="snhgf">#REF!</definedName>
    <definedName name="SNS">"Picture 2"</definedName>
    <definedName name="SOBID1">#REF!</definedName>
    <definedName name="SOBNAME1">#REF!</definedName>
    <definedName name="SOFT" localSheetId="6">#REF!</definedName>
    <definedName name="SOFT">#REF!</definedName>
    <definedName name="soho">#REF!</definedName>
    <definedName name="solver_adj" localSheetId="6"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1</definedName>
    <definedName name="solver_nwt" hidden="1">1</definedName>
    <definedName name="solver_opt" localSheetId="6" hidden="1">#REF!</definedName>
    <definedName name="solver_opt" hidden="1">#REF!</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ORT">#REF!</definedName>
    <definedName name="SORT_AREA">#REF!</definedName>
    <definedName name="Source_Master">#REF!</definedName>
    <definedName name="SP">#REF!</definedName>
    <definedName name="SPEC" localSheetId="6">#REF!</definedName>
    <definedName name="SPEC">#REF!</definedName>
    <definedName name="SpecialPrice" localSheetId="6" hidden="1">#REF!</definedName>
    <definedName name="SpecialPrice" hidden="1">#REF!</definedName>
    <definedName name="SPECSUMMARY" localSheetId="6">#REF!</definedName>
    <definedName name="SPECSUMMARY">#REF!</definedName>
    <definedName name="spg" localSheetId="6">#REF!</definedName>
    <definedName name="spg">#REF!</definedName>
    <definedName name="ss" localSheetId="6" hidden="1">{#N/A,#N/A,FALSE,"TFX Med. Europe Full Year in $"}</definedName>
    <definedName name="ss" hidden="1">{#N/A,#N/A,FALSE,"TFX Med. Europe Full Year in $"}</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ds" localSheetId="6" hidden="1">{#N/A,#N/A,FALSE,"13"}</definedName>
    <definedName name="ssds" hidden="1">{#N/A,#N/A,FALSE,"13"}</definedName>
    <definedName name="sss" localSheetId="6" hidden="1">{#N/A,#N/A,FALSE,"SUMMARY";#N/A,#N/A,FALSE,"EAC96PLA";#N/A,#N/A,FALSE,"EAC96EXT";#N/A,#N/A,FALSE,"FINSUM";#N/A,#N/A,FALSE,"1996PL";#N/A,#N/A,FALSE,"RISKOP3rd";#N/A,#N/A,FALSE,"RISKTOTAL";#N/A,#N/A,FALSE,"STAFFING";#N/A,#N/A,FALSE,"Balsht"}</definedName>
    <definedName name="sss" hidden="1">{#N/A,#N/A,FALSE,"SUMMARY";#N/A,#N/A,FALSE,"EAC96PLA";#N/A,#N/A,FALSE,"EAC96EXT";#N/A,#N/A,FALSE,"FINSUM";#N/A,#N/A,FALSE,"1996PL";#N/A,#N/A,FALSE,"RISKOP3rd";#N/A,#N/A,FALSE,"RISKTOTAL";#N/A,#N/A,FALSE,"STAFFING";#N/A,#N/A,FALSE,"Balsht"}</definedName>
    <definedName name="sss.">#REF!</definedName>
    <definedName name="sss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u"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ssu"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STR" localSheetId="6">#REF!</definedName>
    <definedName name="SSTR">#REF!</definedName>
    <definedName name="st" localSheetId="6" hidden="1">#REF!</definedName>
    <definedName name="st" hidden="1">#REF!</definedName>
    <definedName name="STAFF"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STAFF" hidden="1">{#N/A,#N/A,TRUE,"Retrait";#N/A,#N/A,TRUE,"Guichets";#N/A,#N/A,TRUE,"Caveau";#N/A,#N/A,TRUE,"Schéma";#N/A,#N/A,TRUE,"Compensation";#N/A,#N/A,TRUE,"Opér.Internationales";#N/A,#N/A,TRUE,"Support";#N/A,#N/A,TRUE,"Dette Externe";#N/A,#N/A,TRUE,"Opérations de Crédit";#N/A,#N/A,TRUE,"Ress. Humaines";#N/A,#N/A,TRUE,"Opér.Fiscales";#N/A,#N/A,TRUE,"Comptabilité"}</definedName>
    <definedName name="STAMP_DUTY___BSE" localSheetId="6">#REF!</definedName>
    <definedName name="STAMP_DUTY___BSE">#REF!</definedName>
    <definedName name="STAMP_DUTY___NSE" localSheetId="6">#REF!</definedName>
    <definedName name="STAMP_DUTY___NSE">#REF!</definedName>
    <definedName name="START">2</definedName>
    <definedName name="Start_1" localSheetId="6">#REF!</definedName>
    <definedName name="Start_1">#REF!</definedName>
    <definedName name="Start_10" localSheetId="6">#REF!</definedName>
    <definedName name="Start_10">#REF!</definedName>
    <definedName name="Start_11" localSheetId="6">#REF!</definedName>
    <definedName name="Start_11">#REF!</definedName>
    <definedName name="Start_12" localSheetId="6">#REF!</definedName>
    <definedName name="Start_12">#REF!</definedName>
    <definedName name="Start_13" localSheetId="6">#REF!</definedName>
    <definedName name="Start_13">#REF!</definedName>
    <definedName name="Start_2" localSheetId="6">#REF!</definedName>
    <definedName name="Start_2">#REF!</definedName>
    <definedName name="Start_3" localSheetId="6">#REF!</definedName>
    <definedName name="Start_3">#REF!</definedName>
    <definedName name="Start_4" localSheetId="6">#REF!</definedName>
    <definedName name="Start_4">#REF!</definedName>
    <definedName name="Start_5" localSheetId="6">#REF!</definedName>
    <definedName name="Start_5">#REF!</definedName>
    <definedName name="Start_6" localSheetId="6">#REF!</definedName>
    <definedName name="Start_6">#REF!</definedName>
    <definedName name="Start_7" localSheetId="6">#REF!</definedName>
    <definedName name="Start_7">#REF!</definedName>
    <definedName name="Start_8" localSheetId="6">#REF!</definedName>
    <definedName name="Start_8">#REF!</definedName>
    <definedName name="Start_9" localSheetId="6">#REF!</definedName>
    <definedName name="Start_9">#REF!</definedName>
    <definedName name="States" localSheetId="6">#REF!</definedName>
    <definedName name="States">#REF!</definedName>
    <definedName name="STATS" localSheetId="6">#REF!</definedName>
    <definedName name="STATS">#REF!</definedName>
    <definedName name="STATUS" localSheetId="6">#REF!</definedName>
    <definedName name="STATUS">#REF!</definedName>
    <definedName name="STATUS_REPORT">#REF!</definedName>
    <definedName name="stock02" localSheetId="6" hidden="1">{#N/A,#N/A,FALSE,"gc (2)"}</definedName>
    <definedName name="stock02" hidden="1">{#N/A,#N/A,FALSE,"gc (2)"}</definedName>
    <definedName name="STRES_MiD">#REF!</definedName>
    <definedName name="structure_case">#REF!</definedName>
    <definedName name="stuff" localSheetId="6" hidden="1">{"TOTAL",#N/A,FALSE,"A";"FISCAL94",#N/A,FALSE,"A";"FISCAL95",#N/A,FALSE,"A";"FISCAL96",#N/A,FALSE,"A";"misc page",#N/A,FALSE,"A"}</definedName>
    <definedName name="stuff" hidden="1">{"TOTAL",#N/A,FALSE,"A";"FISCAL94",#N/A,FALSE,"A";"FISCAL95",#N/A,FALSE,"A";"FISCAL96",#N/A,FALSE,"A";"misc page",#N/A,FALSE,"A"}</definedName>
    <definedName name="stuffs" localSheetId="6" hidden="1">{"TOTAL",#N/A,FALSE,"A";"FISCAL94",#N/A,FALSE,"A";"FISCAL95",#N/A,FALSE,"A";"FISCAL96",#N/A,FALSE,"A";"misc page",#N/A,FALSE,"A"}</definedName>
    <definedName name="stuffs" hidden="1">{"TOTAL",#N/A,FALSE,"A";"FISCAL94",#N/A,FALSE,"A";"FISCAL95",#N/A,FALSE,"A";"FISCAL96",#N/A,FALSE,"A";"misc page",#N/A,FALSE,"A"}</definedName>
    <definedName name="sublobfeb21">#REF!</definedName>
    <definedName name="SUBSCRIPT" localSheetId="6">#REF!</definedName>
    <definedName name="SUBSCRIPT">#REF!</definedName>
    <definedName name="SUBTITLE">0</definedName>
    <definedName name="sukuarc" localSheetId="6">#REF!,#REF!</definedName>
    <definedName name="sukuarc">#REF!,#REF!</definedName>
    <definedName name="Sum_Acct" localSheetId="6">#REF!</definedName>
    <definedName name="Sum_Acct">#REF!</definedName>
    <definedName name="SUMM" localSheetId="6">#REF!</definedName>
    <definedName name="SUMM">#REF!</definedName>
    <definedName name="SUMM2" localSheetId="6">#REF!</definedName>
    <definedName name="SUMM2">#REF!</definedName>
    <definedName name="Summary" localSheetId="6">#REF!</definedName>
    <definedName name="Summary">#REF!</definedName>
    <definedName name="Summary2" localSheetId="6" hidden="1">{#N/A,#N/A,FALSE,"FACTSHEETS";#N/A,#N/A,FALSE,"pump";#N/A,#N/A,FALSE,"filter"}</definedName>
    <definedName name="Summary2" hidden="1">{#N/A,#N/A,FALSE,"FACTSHEETS";#N/A,#N/A,FALSE,"pump";#N/A,#N/A,FALSE,"filter"}</definedName>
    <definedName name="SUNDRY_DEBTOR">#REF!</definedName>
    <definedName name="sunpharma" localSheetId="6">#REF!</definedName>
    <definedName name="sunpharma">#REF!</definedName>
    <definedName name="Suppliers" localSheetId="6"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t"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1_Cap" localSheetId="6">#REF!</definedName>
    <definedName name="T1_Cap">#REF!</definedName>
    <definedName name="T1_Cap_T1" localSheetId="6">#REF!</definedName>
    <definedName name="T1_Cap_T1">#REF!</definedName>
    <definedName name="T12ACTLOANLOSS" localSheetId="6">#REF!</definedName>
    <definedName name="T12ACTLOANLOSS">#REF!</definedName>
    <definedName name="T12CHAROFF" localSheetId="6">#REF!</definedName>
    <definedName name="T12CHAROFF">#REF!</definedName>
    <definedName name="T1CAPITAL" localSheetId="6">#REF!</definedName>
    <definedName name="T1CAPITAL">#REF!</definedName>
    <definedName name="T1CAPITAL_NAME" localSheetId="6">#REF!</definedName>
    <definedName name="T1CAPITAL_NAME">#REF!</definedName>
    <definedName name="T1COMEQUI" localSheetId="6">#REF!</definedName>
    <definedName name="T1COMEQUI">#REF!</definedName>
    <definedName name="T1COMMEQUI" localSheetId="6">#REF!</definedName>
    <definedName name="T1COMMEQUI">#REF!</definedName>
    <definedName name="T1COMMEQUI_NAME" localSheetId="6">#REF!</definedName>
    <definedName name="T1COMMEQUI_NAME">#REF!</definedName>
    <definedName name="T1RISK" localSheetId="6">#REF!</definedName>
    <definedName name="T1RISK">#REF!</definedName>
    <definedName name="ta" localSheetId="6">#REF!</definedName>
    <definedName name="ta">#REF!</definedName>
    <definedName name="TA65COSTAT" localSheetId="6">#REF!</definedName>
    <definedName name="TA65COSTAT">#REF!</definedName>
    <definedName name="Taaaatappppppower" localSheetId="6">#REF!</definedName>
    <definedName name="Taaaatappppppower">#REF!</definedName>
    <definedName name="TAB" localSheetId="6">#REF!</definedName>
    <definedName name="TAB">#REF!</definedName>
    <definedName name="TABLE" localSheetId="6">#REF!</definedName>
    <definedName name="TABLE">#REF!</definedName>
    <definedName name="TABLE_15">#REF!</definedName>
    <definedName name="TABLE_15_5">#REF!</definedName>
    <definedName name="TABLE_2_15">#REF!</definedName>
    <definedName name="TABLE_2_15_5">#REF!</definedName>
    <definedName name="TABLE_3_15">#REF!</definedName>
    <definedName name="TABLE_3_15_5">#REF!</definedName>
    <definedName name="TABLE_4_15">#REF!</definedName>
    <definedName name="TABLE_4_15_5">#REF!</definedName>
    <definedName name="TableName">"Dummy"</definedName>
    <definedName name="Tables" localSheetId="6" hidden="1">{"sales",#N/A,FALSE,"Sales";"sales existing",#N/A,FALSE,"Sales";"sales rd1",#N/A,FALSE,"Sales";"sales rd2",#N/A,FALSE,"Sales"}</definedName>
    <definedName name="Tables" hidden="1">{"sales",#N/A,FALSE,"Sales";"sales existing",#N/A,FALSE,"Sales";"sales rd1",#N/A,FALSE,"Sales";"sales rd2",#N/A,FALSE,"Sales"}</definedName>
    <definedName name="Taikhoan">#REF!</definedName>
    <definedName name="TANCOMMEQUI" localSheetId="6">#REF!</definedName>
    <definedName name="TANCOMMEQUI">#REF!</definedName>
    <definedName name="TANCOMMEQUIRA" localSheetId="6">#REF!</definedName>
    <definedName name="TANCOMMEQUIRA">#REF!</definedName>
    <definedName name="TANGCONEQUIRISK" localSheetId="6">#REF!</definedName>
    <definedName name="TANGCONEQUIRISK">#REF!</definedName>
    <definedName name="tas" localSheetId="6">#REF!</definedName>
    <definedName name="tas">#REF!</definedName>
    <definedName name="TAta" localSheetId="6">#REF!</definedName>
    <definedName name="TAta">#REF!</definedName>
    <definedName name="TataInfo" localSheetId="6">#REF!</definedName>
    <definedName name="TataInfo">#REF!</definedName>
    <definedName name="Tatapower" localSheetId="6">#REF!</definedName>
    <definedName name="Tatapower">#REF!</definedName>
    <definedName name="TataTea" localSheetId="6">#REF!</definedName>
    <definedName name="TataTea">#REF!</definedName>
    <definedName name="TAX" localSheetId="6">#REF!</definedName>
    <definedName name="TAX">#REF!</definedName>
    <definedName name="tax_rate">#REF!</definedName>
    <definedName name="tax1M">#REF!</definedName>
    <definedName name="tax1Y">#REF!</definedName>
    <definedName name="tax2M">#REF!</definedName>
    <definedName name="tax2Y">#REF!</definedName>
    <definedName name="tax3M">#REF!</definedName>
    <definedName name="tax3Y">#REF!</definedName>
    <definedName name="tax4M">#REF!</definedName>
    <definedName name="tax4Y">#REF!</definedName>
    <definedName name="TAXAUDITDATE" localSheetId="6">#REF!</definedName>
    <definedName name="TAXAUDITDATE">#REF!</definedName>
    <definedName name="Taxseg1" localSheetId="6">#REF!</definedName>
    <definedName name="Taxseg1">#REF!</definedName>
    <definedName name="TaxTV">10%</definedName>
    <definedName name="TaxXL">5%</definedName>
    <definedName name="TB" localSheetId="6">#REF!</definedName>
    <definedName name="TB">#REF!</definedName>
    <definedName name="TBA" localSheetId="6">#REF!</definedName>
    <definedName name="TBA">#REF!</definedName>
    <definedName name="tbagd1">#REF!</definedName>
    <definedName name="tbbbbbbbbbbbbbbb"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bbbbbbbbbbbbbb"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l_ProdInfo" localSheetId="6" hidden="1">#REF!</definedName>
    <definedName name="tbl_ProdInfo" hidden="1">#REF!</definedName>
    <definedName name="TBPL">#REF!</definedName>
    <definedName name="TBPS" localSheetId="6">#REF!</definedName>
    <definedName name="TBPS">#REF!</definedName>
    <definedName name="TBSTRT">#REF!</definedName>
    <definedName name="tca" localSheetId="6">#REF!</definedName>
    <definedName name="tca">#REF!</definedName>
    <definedName name="TD" localSheetId="6">#REF!</definedName>
    <definedName name="TD">#REF!</definedName>
    <definedName name="tdia" localSheetId="6">#REF!</definedName>
    <definedName name="tdia">#REF!</definedName>
    <definedName name="TDS_ON_INTEREST_FD" localSheetId="6">#REF!</definedName>
    <definedName name="TDS_ON_INTEREST_FD">#REF!</definedName>
    <definedName name="TDSCERTICATES">#REF!</definedName>
    <definedName name="tdt" localSheetId="6">#REF!</definedName>
    <definedName name="tdt">#REF!</definedName>
    <definedName name="TE" localSheetId="6">#REF!</definedName>
    <definedName name="TE">#REF!</definedName>
    <definedName name="te5errrrrrrrrrrrr" localSheetId="6" hidden="1">{#N/A,#N/A,FALSE,"12"}</definedName>
    <definedName name="te5errrrrrrrrrrrr" hidden="1">{#N/A,#N/A,FALSE,"12"}</definedName>
    <definedName name="TELCO" localSheetId="6">#REF!</definedName>
    <definedName name="TELCO">#REF!</definedName>
    <definedName name="Telephone">"eDoctor"</definedName>
    <definedName name="Telephone_Inst." localSheetId="6">#REF!</definedName>
    <definedName name="Telephone_Inst.">#REF!</definedName>
    <definedName name="temp" localSheetId="6">#REF!</definedName>
    <definedName name="temp">#REF!</definedName>
    <definedName name="TEMP1">#REF!</definedName>
    <definedName name="TEMPLATEHEADER1">#REF!</definedName>
    <definedName name="TEMPLATELINES1">#REF!</definedName>
    <definedName name="TEN">#REF!</definedName>
    <definedName name="Test" localSheetId="6">#REF!</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0" localSheetId="6">#REF!</definedName>
    <definedName name="TEST0">#REF!</definedName>
    <definedName name="tes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0">#REF!</definedName>
    <definedName name="TEST11" localSheetId="6">#REF!</definedName>
    <definedName name="TEST11">#REF!</definedName>
    <definedName name="tes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3">#REF!</definedName>
    <definedName name="TEST14" localSheetId="6">#REF!</definedName>
    <definedName name="TEST14">#REF!</definedName>
    <definedName name="TEST15" localSheetId="6">#REF!</definedName>
    <definedName name="TEST15">#REF!</definedName>
    <definedName name="TEST16" localSheetId="6">#REF!</definedName>
    <definedName name="TEST16">#REF!</definedName>
    <definedName name="TEST17" localSheetId="6">#REF!</definedName>
    <definedName name="TEST17">#REF!</definedName>
    <definedName name="Test2" localSheetId="6">#REF!</definedName>
    <definedName name="Test2">#REF!</definedName>
    <definedName name="Test3" localSheetId="6">#REF!</definedName>
    <definedName name="Test3">#REF!</definedName>
    <definedName name="tes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5">#REF!</definedName>
    <definedName name="TEST6" localSheetId="6">#REF!</definedName>
    <definedName name="TEST6">#REF!</definedName>
    <definedName name="test9" localSheetId="6">#REF!</definedName>
    <definedName name="test9">#REF!</definedName>
    <definedName name="TESTHKEY" localSheetId="6">#REF!</definedName>
    <definedName name="TESTHKEY">#REF!</definedName>
    <definedName name="TESTKEYS" localSheetId="6">#REF!</definedName>
    <definedName name="TESTKEYS">#REF!</definedName>
    <definedName name="TestRow" localSheetId="6">#REF!</definedName>
    <definedName name="TestRow">#REF!</definedName>
    <definedName name="TestSource" localSheetId="6">#REF!</definedName>
    <definedName name="TestSource">#REF!</definedName>
    <definedName name="TestTarget" localSheetId="6">#REF!</definedName>
    <definedName name="TestTarget">#REF!</definedName>
    <definedName name="TESTVKEY" localSheetId="6">#REF!</definedName>
    <definedName name="TESTVKEY">#REF!</definedName>
    <definedName name="tete" localSheetId="6" hidden="1">{#N/A,#N/A,FALSE,"Calc";#N/A,#N/A,FALSE,"Sensitivity";#N/A,#N/A,FALSE,"LT Earn.Dil.";#N/A,#N/A,FALSE,"Dil. AVP"}</definedName>
    <definedName name="tete" hidden="1">{#N/A,#N/A,FALSE,"Calc";#N/A,#N/A,FALSE,"Sensitivity";#N/A,#N/A,FALSE,"LT Earn.Dil.";#N/A,#N/A,FALSE,"Dil. AVP"}</definedName>
    <definedName name="TEXAS" localSheetId="6">#REF!</definedName>
    <definedName name="TEXAS">#REF!</definedName>
    <definedName name="TextRefCopy1" localSheetId="6">#REF!</definedName>
    <definedName name="TextRefCopy1">#REF!</definedName>
    <definedName name="TextRefCopy10" localSheetId="6">#REF!</definedName>
    <definedName name="TextRefCopy10">#REF!</definedName>
    <definedName name="TextRefCopy105" localSheetId="6">#REF!</definedName>
    <definedName name="TextRefCopy105">#REF!</definedName>
    <definedName name="TextRefCopy106" localSheetId="6">#REF!</definedName>
    <definedName name="TextRefCopy106">#REF!</definedName>
    <definedName name="TextRefCopy107" localSheetId="6">#REF!</definedName>
    <definedName name="TextRefCopy107">#REF!</definedName>
    <definedName name="TextRefCopy108" localSheetId="6">#REF!</definedName>
    <definedName name="TextRefCopy108">#REF!</definedName>
    <definedName name="TextRefCopy109" localSheetId="6">#REF!</definedName>
    <definedName name="TextRefCopy109">#REF!</definedName>
    <definedName name="TextRefCopy11" localSheetId="6">#REF!</definedName>
    <definedName name="TextRefCopy11">#REF!</definedName>
    <definedName name="TextRefCopy110" localSheetId="6">#REF!</definedName>
    <definedName name="TextRefCopy110">#REF!</definedName>
    <definedName name="TextRefCopy111" localSheetId="6">#REF!</definedName>
    <definedName name="TextRefCopy111">#REF!</definedName>
    <definedName name="TextRefCopy112" localSheetId="6">#REF!</definedName>
    <definedName name="TextRefCopy112">#REF!</definedName>
    <definedName name="TextRefCopy113" localSheetId="6">#REF!</definedName>
    <definedName name="TextRefCopy113">#REF!</definedName>
    <definedName name="TextRefCopy114" localSheetId="6">#REF!</definedName>
    <definedName name="TextRefCopy114">#REF!</definedName>
    <definedName name="TextRefCopy115" localSheetId="6">#REF!</definedName>
    <definedName name="TextRefCopy115">#REF!</definedName>
    <definedName name="TextRefCopy116" localSheetId="6">#REF!</definedName>
    <definedName name="TextRefCopy116">#REF!</definedName>
    <definedName name="TextRefCopy117" localSheetId="6">#REF!</definedName>
    <definedName name="TextRefCopy117">#REF!</definedName>
    <definedName name="TextRefCopy118" localSheetId="6">#REF!</definedName>
    <definedName name="TextRefCopy118">#REF!</definedName>
    <definedName name="TextRefCopy119" localSheetId="6">#REF!</definedName>
    <definedName name="TextRefCopy119">#REF!</definedName>
    <definedName name="TextRefCopy12" localSheetId="6">#REF!</definedName>
    <definedName name="TextRefCopy12">#REF!</definedName>
    <definedName name="TextRefCopy13" localSheetId="6">#REF!</definedName>
    <definedName name="TextRefCopy13">#REF!</definedName>
    <definedName name="TextRefCopy14" localSheetId="6">#REF!</definedName>
    <definedName name="TextRefCopy14">#REF!</definedName>
    <definedName name="TextRefCopy15" localSheetId="6">#REF!</definedName>
    <definedName name="TextRefCopy15">#REF!</definedName>
    <definedName name="TextRefCopy16" localSheetId="6">#REF!</definedName>
    <definedName name="TextRefCopy16">#REF!</definedName>
    <definedName name="TextRefCopy17" localSheetId="6">#REF!</definedName>
    <definedName name="TextRefCopy17">#REF!</definedName>
    <definedName name="TextRefCopy18" localSheetId="6">#REF!</definedName>
    <definedName name="TextRefCopy18">#REF!</definedName>
    <definedName name="TextRefCopy2" localSheetId="6">#REF!</definedName>
    <definedName name="TextRefCopy2">#REF!</definedName>
    <definedName name="TextRefCopy20" localSheetId="6">#REF!</definedName>
    <definedName name="TextRefCopy20">#REF!</definedName>
    <definedName name="TextRefCopy21" localSheetId="6">#REF!</definedName>
    <definedName name="TextRefCopy21">#REF!</definedName>
    <definedName name="TextRefCopy22" localSheetId="6">#REF!</definedName>
    <definedName name="TextRefCopy22">#REF!</definedName>
    <definedName name="TextRefCopy23" localSheetId="6">#REF!</definedName>
    <definedName name="TextRefCopy23">#REF!</definedName>
    <definedName name="TextRefCopy25" localSheetId="6">#REF!</definedName>
    <definedName name="TextRefCopy25">#REF!</definedName>
    <definedName name="TextRefCopy28" localSheetId="6">#REF!</definedName>
    <definedName name="TextRefCopy28">#REF!</definedName>
    <definedName name="TextRefCopy29" localSheetId="6">#REF!</definedName>
    <definedName name="TextRefCopy29">#REF!</definedName>
    <definedName name="TextRefCopy3" localSheetId="6">#REF!</definedName>
    <definedName name="TextRefCopy3">#REF!</definedName>
    <definedName name="TextRefCopy31" localSheetId="6">#REF!</definedName>
    <definedName name="TextRefCopy31">#REF!</definedName>
    <definedName name="TextRefCopy32" localSheetId="6">#REF!</definedName>
    <definedName name="TextRefCopy32">#REF!</definedName>
    <definedName name="TextRefCopy33" localSheetId="6">#REF!</definedName>
    <definedName name="TextRefCopy33">#REF!</definedName>
    <definedName name="TextRefCopy35" localSheetId="6">#REF!</definedName>
    <definedName name="TextRefCopy35">#REF!</definedName>
    <definedName name="TextRefCopy4" localSheetId="6">#REF!</definedName>
    <definedName name="TextRefCopy4">#REF!</definedName>
    <definedName name="TextRefCopy42" localSheetId="6">#REF!</definedName>
    <definedName name="TextRefCopy42">#REF!</definedName>
    <definedName name="TextRefCopy46" localSheetId="6">#REF!</definedName>
    <definedName name="TextRefCopy46">#REF!</definedName>
    <definedName name="TextRefCopy5" localSheetId="6">#REF!</definedName>
    <definedName name="TextRefCopy5">#REF!</definedName>
    <definedName name="TextRefCopy52" localSheetId="6">#REF!</definedName>
    <definedName name="TextRefCopy52">#REF!</definedName>
    <definedName name="TextRefCopy55" localSheetId="6">#REF!</definedName>
    <definedName name="TextRefCopy55">#REF!</definedName>
    <definedName name="TextRefCopy65" localSheetId="6">#REF!</definedName>
    <definedName name="TextRefCopy65">#REF!</definedName>
    <definedName name="TextRefCopy7" localSheetId="6">#REF!</definedName>
    <definedName name="TextRefCopy7">#REF!</definedName>
    <definedName name="TextRefCopy78" localSheetId="6">#REF!</definedName>
    <definedName name="TextRefCopy78">#REF!</definedName>
    <definedName name="TextRefCopy79" localSheetId="6">#REF!</definedName>
    <definedName name="TextRefCopy79">#REF!</definedName>
    <definedName name="TextRefCopy8" localSheetId="6">#REF!</definedName>
    <definedName name="TextRefCopy8">#REF!</definedName>
    <definedName name="TextRefCopy80" localSheetId="6">#REF!</definedName>
    <definedName name="TextRefCopy80">#REF!</definedName>
    <definedName name="TextRefCopy84" localSheetId="6">#REF!</definedName>
    <definedName name="TextRefCopy84">#REF!</definedName>
    <definedName name="TextRefCopy9" localSheetId="6">#REF!</definedName>
    <definedName name="TextRefCopy9">#REF!</definedName>
    <definedName name="TextRefCopyRangeCount" localSheetId="6" hidden="1">1</definedName>
    <definedName name="TextRefCopyRangeCount" hidden="1">110</definedName>
    <definedName name="tg">"$#REF!.$J$2"</definedName>
    <definedName name="th">#REF!</definedName>
    <definedName name="th_ec1">#REF!</definedName>
    <definedName name="th_et1">#REF!</definedName>
    <definedName name="THAP">#REF!</definedName>
    <definedName name="THAP03">#REF!</definedName>
    <definedName name="THD" localSheetId="6">#REF!</definedName>
    <definedName name="THD">#REF!</definedName>
    <definedName name="thdt" localSheetId="6">#REF!</definedName>
    <definedName name="thdt">#REF!</definedName>
    <definedName name="the" localSheetId="6" hidden="1">{#N/A,#N/A,FALSE,"gc (2)"}</definedName>
    <definedName name="the" hidden="1">{#N/A,#N/A,FALSE,"gc (2)"}</definedName>
    <definedName name="the_east_india_hotels" localSheetId="6">#REF!</definedName>
    <definedName name="the_east_india_hotels">#REF!</definedName>
    <definedName name="thepbuoc">#REF!</definedName>
    <definedName name="thephinh">#REF!</definedName>
    <definedName name="theptam">#REF!</definedName>
    <definedName name="thepU">#REF!</definedName>
    <definedName name="Thermax" localSheetId="6">#REF!</definedName>
    <definedName name="Thermax">#REF!</definedName>
    <definedName name="THK">#REF!</definedName>
    <definedName name="THOUSAND">#REF!</definedName>
    <definedName name="thth" localSheetId="6" hidden="1">{#N/A,#N/A,FALSE,"Calc";#N/A,#N/A,FALSE,"Sensitivity";#N/A,#N/A,FALSE,"LT Earn.Dil.";#N/A,#N/A,FALSE,"Dil. AVP"}</definedName>
    <definedName name="thth" hidden="1">{#N/A,#N/A,FALSE,"Calc";#N/A,#N/A,FALSE,"Sensitivity";#N/A,#N/A,FALSE,"LT Earn.Dil.";#N/A,#N/A,FALSE,"Dil. AVP"}</definedName>
    <definedName name="thue">6</definedName>
    <definedName name="TICKER_INPUTS" localSheetId="6">#REF!</definedName>
    <definedName name="TICKER_INPUTS">#REF!</definedName>
    <definedName name="Ticker1" localSheetId="6">#REF!</definedName>
    <definedName name="Ticker1">#REF!</definedName>
    <definedName name="TickerR1C1" localSheetId="6">#REF!</definedName>
    <definedName name="TickerR1C1">#REF!</definedName>
    <definedName name="Tickers1" localSheetId="6">#REF!</definedName>
    <definedName name="Tickers1">#REF!</definedName>
    <definedName name="Tien" localSheetId="6">#REF!</definedName>
    <definedName name="Tien">#REF!</definedName>
    <definedName name="Tim_lan_xuat_hien" localSheetId="6">#REF!</definedName>
    <definedName name="Tim_lan_xuat_hien">#REF!</definedName>
    <definedName name="tim_xuat_hien" localSheetId="6">#REF!</definedName>
    <definedName name="tim_xuat_hien">#REF!</definedName>
    <definedName name="TISCO" localSheetId="6">#REF!</definedName>
    <definedName name="TISCO">#REF!</definedName>
    <definedName name="Titan" localSheetId="6">#REF!</definedName>
    <definedName name="Titan">#REF!</definedName>
    <definedName name="Title"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itle"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l">#REF!</definedName>
    <definedName name="tld" localSheetId="6">#REF!</definedName>
    <definedName name="tld">#REF!</definedName>
    <definedName name="TLG"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LG"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LTH">#REF!</definedName>
    <definedName name="TLTH1">#REF!</definedName>
    <definedName name="tly" localSheetId="6">#REF!</definedName>
    <definedName name="tly">#REF!</definedName>
    <definedName name="tn" localSheetId="6">#REF!</definedName>
    <definedName name="tn">#REF!</definedName>
    <definedName name="tno">#REF!</definedName>
    <definedName name="TODAY" localSheetId="6">#REF!</definedName>
    <definedName name="TODAY">#REF!</definedName>
    <definedName name="Tong" localSheetId="6">#REF!</definedName>
    <definedName name="Tong">#REF!</definedName>
    <definedName name="tongcong" localSheetId="6">#REF!</definedName>
    <definedName name="tongcong">#REF!</definedName>
    <definedName name="topup">#REF!</definedName>
    <definedName name="total" localSheetId="6">#REF!</definedName>
    <definedName name="total">#REF!</definedName>
    <definedName name="Total_Interest">#REF!</definedName>
    <definedName name="TOTAL_INTEREST___LIP_TO_30.09.14" localSheetId="6">#REF!</definedName>
    <definedName name="TOTAL_INTEREST___LIP_TO_30.09.14">#REF!</definedName>
    <definedName name="Total_Pay">#REF!</definedName>
    <definedName name="Total_Payment">Scheduled_Payment+Extra_Payment</definedName>
    <definedName name="TotalAll">#REF!</definedName>
    <definedName name="totalD">#REF!</definedName>
    <definedName name="totalfrg" localSheetId="6">#REF!</definedName>
    <definedName name="totalfrg">#REF!</definedName>
    <definedName name="TOTALS" localSheetId="6">#REF!</definedName>
    <definedName name="TOTALS">#REF!</definedName>
    <definedName name="totalY">#REF!</definedName>
    <definedName name="TOTASSETS" localSheetId="6">#REF!</definedName>
    <definedName name="TOTASSETS">#REF!</definedName>
    <definedName name="TOTDEPOS" localSheetId="6">#REF!</definedName>
    <definedName name="TOTDEPOS">#REF!</definedName>
    <definedName name="TOTLOANS" localSheetId="6">#REF!</definedName>
    <definedName name="TOTLOANS">#REF!</definedName>
    <definedName name="TOTLOANTOTASSE" localSheetId="6">#REF!</definedName>
    <definedName name="TOTLOANTOTASSE">#REF!</definedName>
    <definedName name="TOTLOANTOTDEPO" localSheetId="6">#REF!</definedName>
    <definedName name="TOTLOANTOTDEPO">#REF!</definedName>
    <definedName name="TOTRISK" localSheetId="6">#REF!</definedName>
    <definedName name="TOTRISK">#REF!</definedName>
    <definedName name="TOTRISKCAP" localSheetId="6">#REF!</definedName>
    <definedName name="TOTRISKCAP">#REF!</definedName>
    <definedName name="Tra_DM_su_dung" localSheetId="6">#REF!</definedName>
    <definedName name="Tra_DM_su_dung">#REF!</definedName>
    <definedName name="Tra_don_gia_KS" localSheetId="6">#REF!</definedName>
    <definedName name="Tra_don_gia_KS">#REF!</definedName>
    <definedName name="Tra_DTCT" localSheetId="6">#REF!</definedName>
    <definedName name="Tra_DTCT">#REF!</definedName>
    <definedName name="Tra_phan_tram">#REF!</definedName>
    <definedName name="Tra_tim_hang_mucPT_trung" localSheetId="6">#REF!</definedName>
    <definedName name="Tra_tim_hang_mucPT_trung">#REF!</definedName>
    <definedName name="TRA_VAT_LIEU" localSheetId="6">#REF!</definedName>
    <definedName name="TRA_VAT_LIEU">#REF!</definedName>
    <definedName name="TRA_VL" localSheetId="6">#REF!</definedName>
    <definedName name="TRA_VL">#REF!</definedName>
    <definedName name="tra_VL_1">#REF!</definedName>
    <definedName name="TRADING_DETAIL" localSheetId="6">#REF!</definedName>
    <definedName name="TRADING_DETAIL">#REF!</definedName>
    <definedName name="TRADING_SUM" localSheetId="6">#REF!</definedName>
    <definedName name="TRADING_SUM">#REF!</definedName>
    <definedName name="tram">#REF!</definedName>
    <definedName name="TRANSFORMER">#REF!</definedName>
    <definedName name="TRAVL" localSheetId="6">#REF!</definedName>
    <definedName name="TRAVL">#REF!</definedName>
    <definedName name="trial" localSheetId="6">#REF!</definedName>
    <definedName name="trial">#REF!</definedName>
    <definedName name="trout"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t" localSheetId="6">#REF!</definedName>
    <definedName name="trrt">#REF!</definedName>
    <definedName name="trt" localSheetId="6">#REF!</definedName>
    <definedName name="trt">#REF!</definedName>
    <definedName name="trtrter" localSheetId="6">#REF!</definedName>
    <definedName name="trtrter">#REF!</definedName>
    <definedName name="Tru">#REF!</definedName>
    <definedName name="trwerwer" localSheetId="6" hidden="1">#REF!</definedName>
    <definedName name="trwerwer" hidden="1">#REF!</definedName>
    <definedName name="try" localSheetId="6" hidden="1">#REF!</definedName>
    <definedName name="try" hidden="1">#REF!</definedName>
    <definedName name="tt" localSheetId="6" hidden="1">{#N/A,#N/A,FALSE,"P&amp;L Variance";#N/A,#N/A,FALSE,"Location P&amp;L (Actual)";#N/A,#N/A,FALSE,"Location P&amp;L (Budget)";#N/A,#N/A,FALSE,"Location P&amp;L (Variance)";#N/A,#N/A,FALSE,"By Month P&amp;L"}</definedName>
    <definedName name="tt" hidden="1">{#N/A,#N/A,FALSE,"P&amp;L Variance";#N/A,#N/A,FALSE,"Location P&amp;L (Actual)";#N/A,#N/A,FALSE,"Location P&amp;L (Budget)";#N/A,#N/A,FALSE,"Location P&amp;L (Variance)";#N/A,#N/A,FALSE,"By Month P&amp;L"}</definedName>
    <definedName name="tthi" localSheetId="6">#REF!</definedName>
    <definedName name="tthi">#REF!</definedName>
    <definedName name="TTLB1" localSheetId="6">#REF!</definedName>
    <definedName name="TTLB1">#REF!</definedName>
    <definedName name="TTLB2" localSheetId="6">#REF!</definedName>
    <definedName name="TTLB2">#REF!</definedName>
    <definedName name="TTLB3" localSheetId="6">#REF!</definedName>
    <definedName name="TTLB3">#REF!</definedName>
    <definedName name="TTT" localSheetId="6" hidden="1">{#N/A,#N/A,FALSE,"Staffnos &amp; cost"}</definedName>
    <definedName name="TTT" hidden="1">{#N/A,#N/A,FALSE,"Staffnos &amp; cost"}</definedName>
    <definedName name="tttrre" localSheetId="6" hidden="1">{"'Vietnam'!$E$21:$W$45","'Vietnam'!$E$21:$W$45"}</definedName>
    <definedName name="tttrre" hidden="1">{"'Vietnam'!$E$21:$W$45","'Vietnam'!$E$21:$W$45"}</definedName>
    <definedName name="tttttttt">#REF!</definedName>
    <definedName name="tty" localSheetId="6">#REF!</definedName>
    <definedName name="tty">#REF!</definedName>
    <definedName name="tushar" localSheetId="6">#REF!</definedName>
    <definedName name="tushar">#REF!</definedName>
    <definedName name="tvn" localSheetId="6">#REF!</definedName>
    <definedName name="tvn">#REF!</definedName>
    <definedName name="tvs_suzuki" localSheetId="6">#REF!</definedName>
    <definedName name="tvs_suzuki">#REF!</definedName>
    <definedName name="two" localSheetId="6">#REF!</definedName>
    <definedName name="two">#REF!</definedName>
    <definedName name="txt" localSheetId="6">#REF!</definedName>
    <definedName name="txt">#REF!</definedName>
    <definedName name="txtCountry" localSheetId="6">#REF!</definedName>
    <definedName name="txtCountry">#REF!</definedName>
    <definedName name="txtFSI" localSheetId="6">#REF!</definedName>
    <definedName name="txtFSI">#REF!</definedName>
    <definedName name="txtLegalEntity" localSheetId="6">#REF!</definedName>
    <definedName name="txtLegalEntity">#REF!</definedName>
    <definedName name="txtUBR" localSheetId="6">#REF!</definedName>
    <definedName name="txtUBR">#REF!</definedName>
    <definedName name="ty_le" localSheetId="6">#REF!</definedName>
    <definedName name="ty_le">#REF!</definedName>
    <definedName name="ty_le_BTN" localSheetId="6">#REF!</definedName>
    <definedName name="ty_le_BTN">#REF!</definedName>
    <definedName name="Ty_le1" localSheetId="6">#REF!</definedName>
    <definedName name="Ty_le1">#REF!</definedName>
    <definedName name="Type_Master">#REF!</definedName>
    <definedName name="tyt" localSheetId="6">#REF!</definedName>
    <definedName name="tyt">#REF!</definedName>
    <definedName name="tytyt6yty" localSheetId="6">#REF!</definedName>
    <definedName name="tytyt6yty">#REF!</definedName>
    <definedName name="u" localSheetId="6"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hbygbgnmji" localSheetId="6" hidden="1">#REF!</definedName>
    <definedName name="uhbygbgnmji" hidden="1">#REF!</definedName>
    <definedName name="uio" localSheetId="6"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j" localSheetId="6" hidden="1">#REF!</definedName>
    <definedName name="uj" hidden="1">#REF!</definedName>
    <definedName name="UKsoda.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Ksoda.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NSECURED_LOAN">#REF!</definedName>
    <definedName name="Upcomcables" localSheetId="6">#REF!</definedName>
    <definedName name="Upcomcables">#REF!</definedName>
    <definedName name="uq" localSheetId="6">#REF!</definedName>
    <definedName name="uq">#REF!</definedName>
    <definedName name="URBA">#REF!</definedName>
    <definedName name="Urea200607"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200607"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insuarnce"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insuarnce"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mi" localSheetId="6" hidden="1">#REF!</definedName>
    <definedName name="urmi" hidden="1">#REF!</definedName>
    <definedName name="US" localSheetId="6">#REF!</definedName>
    <definedName name="US">#REF!</definedName>
    <definedName name="usd">#REF!</definedName>
    <definedName name="USD_BOOK">#REF!</definedName>
    <definedName name="usd_fedai">#REF!</definedName>
    <definedName name="usoft" localSheetId="6">#REF!,#REF!,#REF!</definedName>
    <definedName name="usoft">#REF!,#REF!,#REF!</definedName>
    <definedName name="utyi" localSheetId="6">#REF!</definedName>
    <definedName name="utyi">#REF!</definedName>
    <definedName name="uu" localSheetId="6" hidden="1">{#N/A,#N/A,FALSE,"gc (2)"}</definedName>
    <definedName name="uu" hidden="1">{#N/A,#N/A,FALSE,"gc (2)"}</definedName>
    <definedName name="uuu">#REF!</definedName>
    <definedName name="uuuuuuuuuuuuuuuuuuuuuuuuuuuu" localSheetId="6">#REF!</definedName>
    <definedName name="uuuuuuuuuuuuuuuuuuuuuuuuuuuu">#REF!</definedName>
    <definedName name="uytry" localSheetId="6"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localSheetId="6">#REF!</definedName>
    <definedName name="v" hidden="1">{#N/A,#N/A,TRUE,"0 Deckbl.";#N/A,#N/A,TRUE,"S 1 Komm";#N/A,#N/A,TRUE,"S 1a Komm";#N/A,#N/A,TRUE,"S 1b Komm";#N/A,#N/A,TRUE,"S  2 DBR";#N/A,#N/A,TRUE,"S  3 Sparten";#N/A,#N/A,TRUE,"S 4  Betr. K.";#N/A,#N/A,TRUE,"6 Bilanz";#N/A,#N/A,TRUE,"6a Bilanz ";#N/A,#N/A,TRUE,"6b Bilanz ";#N/A,#N/A,TRUE,"7 GS I";#N/A,#N/A,TRUE,"S 8 EQ-GuV"}</definedName>
    <definedName name="VA">#REF!</definedName>
    <definedName name="Vaishakhi">#REF!</definedName>
    <definedName name="val" localSheetId="6" hidden="1">{#N/A,#N/A,FALSE,"Valuation Assumptions";#N/A,#N/A,FALSE,"Summary";#N/A,#N/A,FALSE,"DCF";#N/A,#N/A,FALSE,"Valuation";#N/A,#N/A,FALSE,"WACC";#N/A,#N/A,FALSE,"UBVH";#N/A,#N/A,FALSE,"Free Cash Flow"}</definedName>
    <definedName name="val" hidden="1">{#N/A,#N/A,FALSE,"Valuation Assumptions";#N/A,#N/A,FALSE,"Summary";#N/A,#N/A,FALSE,"DCF";#N/A,#N/A,FALSE,"Valuation";#N/A,#N/A,FALSE,"WACC";#N/A,#N/A,FALSE,"UBVH";#N/A,#N/A,FALSE,"Free Cash Flow"}</definedName>
    <definedName name="Validation" localSheetId="6">INDIRECT(ADDRESS(MATCH(#REF!,#REF!,0),12,,,"Master Sheet")&amp;":"&amp;ADDRESS(MATCH(#REF!,#REF!,0)+COUNTIF(#REF!,#REF!)-1,12,,,))</definedName>
    <definedName name="Validation">INDIRECT(ADDRESS(MATCH(#REF!,#REF!,0),12,,,"Master Sheet")&amp;":"&amp;ADDRESS(MATCH(#REF!,#REF!,0)+COUNTIF(#REF!,#REF!)-1,12,,,))</definedName>
    <definedName name="VALUE">0</definedName>
    <definedName name="Values_Entered">#N/A</definedName>
    <definedName name="VARIINST" localSheetId="6">#REF!</definedName>
    <definedName name="VARIINST">#REF!</definedName>
    <definedName name="VARIPURC" localSheetId="6">#REF!</definedName>
    <definedName name="VARIPURC">#REF!</definedName>
    <definedName name="vat" localSheetId="6">#REF!</definedName>
    <definedName name="vat">#REF!</definedName>
    <definedName name="VBDE" localSheetId="6" hidden="1">{"AUDIT-MWOS WITH POS 7.11.98",#N/A,FALSE,"AUDIT-MWOS"}</definedName>
    <definedName name="VBDE" hidden="1">{"AUDIT-MWOS WITH POS 7.11.98",#N/A,FALSE,"AUDIT-MWOS"}</definedName>
    <definedName name="vbt400d" localSheetId="6">#REF!</definedName>
    <definedName name="vbt400d">#REF!</definedName>
    <definedName name="vbta" localSheetId="6">#REF!</definedName>
    <definedName name="vbta">#REF!</definedName>
    <definedName name="vbtB" localSheetId="6">#REF!</definedName>
    <definedName name="vbtB">#REF!</definedName>
    <definedName name="vbtD" localSheetId="6">#REF!</definedName>
    <definedName name="vbtD">#REF!</definedName>
    <definedName name="vbtE" localSheetId="6">#REF!</definedName>
    <definedName name="vbtE">#REF!</definedName>
    <definedName name="vbtF">#REF!</definedName>
    <definedName name="vbtg" localSheetId="6">#REF!</definedName>
    <definedName name="vbtg">#REF!</definedName>
    <definedName name="vcsat">#REF!</definedName>
    <definedName name="vcv" localSheetId="6">#REF!</definedName>
    <definedName name="vcv">#REF!</definedName>
    <definedName name="vdkt">#REF!</definedName>
    <definedName name="VendorList">#REF!</definedName>
    <definedName name="Vendotmaster">#REF!</definedName>
    <definedName name="vf" localSheetId="6" hidden="1">{#N/A,#N/A,FALSE,"Staffnos &amp; cost"}</definedName>
    <definedName name="vf" hidden="1">{#N/A,#N/A,FALSE,"Staffnos &amp; cost"}</definedName>
    <definedName name="vfg" localSheetId="6" hidden="1">{#N/A,#N/A,FALSE,"Staffnos &amp; cost"}</definedName>
    <definedName name="vfg" hidden="1">{#N/A,#N/A,FALSE,"Staffnos &amp; cost"}</definedName>
    <definedName name="vfrgrfdv">#REF!</definedName>
    <definedName name="Viastar" localSheetId="6" hidden="1">{#N/A,#N/A,FALSE,"Assumptions";#N/A,#N/A,FALSE,"N-IS-Sum";#N/A,#N/A,FALSE,"N-St-Sum";#N/A,#N/A,FALSE,"Inc Stmt";#N/A,#N/A,FALSE,"Stats"}</definedName>
    <definedName name="Viastar" hidden="1">{#N/A,#N/A,FALSE,"Assumptions";#N/A,#N/A,FALSE,"N-IS-Sum";#N/A,#N/A,FALSE,"N-St-Sum";#N/A,#N/A,FALSE,"Inc Stmt";#N/A,#N/A,FALSE,"Stats"}</definedName>
    <definedName name="viet" localSheetId="6">#REF!</definedName>
    <definedName name="viet">#REF!</definedName>
    <definedName name="vijay" localSheetId="6">#REF!</definedName>
    <definedName name="vijay">#REF!</definedName>
    <definedName name="vimlesh" localSheetId="6" hidden="1">{#N/A,#N/A,FALSE,"Staffnos &amp; cost"}</definedName>
    <definedName name="vimlesh" hidden="1">{#N/A,#N/A,FALSE,"Staffnos &amp; cost"}</definedName>
    <definedName name="vish" localSheetId="6" hidden="1">{#N/A,#N/A,FALSE,"COMP"}</definedName>
    <definedName name="vish" hidden="1">{#N/A,#N/A,FALSE,"COMP"}</definedName>
    <definedName name="vl100a">#REF!</definedName>
    <definedName name="vo" localSheetId="6" hidden="1">{"consolidated",#N/A,FALSE,"Sheet1";"cms",#N/A,FALSE,"Sheet1";"fse",#N/A,FALSE,"Sheet1"}</definedName>
    <definedName name="vo" hidden="1">{"consolidated",#N/A,FALSE,"Sheet1";"cms",#N/A,FALSE,"Sheet1";"fse",#N/A,FALSE,"Sheet1"}</definedName>
    <definedName name="VSKR" localSheetId="6" hidden="1">{"REP1",#N/A,FALSE,"HSSA-LOG"}</definedName>
    <definedName name="VSKR" hidden="1">{"REP1",#N/A,FALSE,"HSSA-LOG"}</definedName>
    <definedName name="VSNL" localSheetId="6">#REF!</definedName>
    <definedName name="VSNL">#REF!</definedName>
    <definedName name="vtu">#REF!</definedName>
    <definedName name="vv"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vv" hidden="1">{#N/A,#N/A,TRUE,"Retrait";#N/A,#N/A,TRUE,"Guichets";#N/A,#N/A,TRUE,"Caveau";#N/A,#N/A,TRUE,"Schéma";#N/A,#N/A,TRUE,"Compensation";#N/A,#N/A,TRUE,"Opér.Internationales";#N/A,#N/A,TRUE,"Support";#N/A,#N/A,TRUE,"Dette Externe";#N/A,#N/A,TRUE,"Opérations de Crédit";#N/A,#N/A,TRUE,"Ress. Humaines";#N/A,#N/A,TRUE,"Opér.Fiscales";#N/A,#N/A,TRUE,"Comptabilité"}</definedName>
    <definedName name="VVV" localSheetId="6" hidden="1">{"SCB BG EXT",#N/A,FALSE,"ADVANCEBG-EXT.D"}</definedName>
    <definedName name="VVV" hidden="1">{"SCB BG EXT",#N/A,FALSE,"ADVANCEBG-EXT.D"}</definedName>
    <definedName name="VVVV" localSheetId="6" hidden="1">{"REP1",#N/A,FALSE,"HSSA-LOG"}</definedName>
    <definedName name="VVVV" hidden="1">{"REP1",#N/A,FALSE,"HSSA-LOG"}</definedName>
    <definedName name="VVVVDV" localSheetId="6" hidden="1">{"SCB BG EXT",#N/A,FALSE,"ADVANCEBG-EXT.D"}</definedName>
    <definedName name="VVVVDV" hidden="1">{"SCB BG EXT",#N/A,FALSE,"ADVANCEBG-EXT.D"}</definedName>
    <definedName name="w" localSheetId="6" hidden="1">#REF!</definedName>
    <definedName name="w" hidden="1">#REF!</definedName>
    <definedName name="Wartsila" localSheetId="6">#REF!</definedName>
    <definedName name="Wartsila">#REF!</definedName>
    <definedName name="waterway" localSheetId="6">#REF!</definedName>
    <definedName name="waterway">#REF!</definedName>
    <definedName name="Wc">#REF!</definedName>
    <definedName name="wc.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D" localSheetId="6" hidden="1">{#N/A,#N/A,FALSE,"CIF APR'03-SEP'03 (2)"}</definedName>
    <definedName name="WD" hidden="1">{#N/A,#N/A,FALSE,"CIF APR'03-SEP'03 (2)"}</definedName>
    <definedName name="WD_1" localSheetId="6" hidden="1">{#N/A,#N/A,FALSE,"CIF APR'03-SEP'03 (2)"}</definedName>
    <definedName name="WD_1" hidden="1">{#N/A,#N/A,FALSE,"CIF APR'03-SEP'03 (2)"}</definedName>
    <definedName name="WDV">#REF!</definedName>
    <definedName name="we" localSheetId="6" hidden="1">{#N/A,#N/A,FALSE,"John TTL";#N/A,#N/A,FALSE,"BANKCARD ADM";#N/A,#N/A,FALSE,"BANKCARD MKT TTL";#N/A,#N/A,FALSE,"CARDPHONE CENTER";#N/A,#N/A,FALSE,"CCSI NEW APP";#N/A,#N/A,FALSE,"BANKCARD CREDIT";#N/A,#N/A,FALSE,"CCSI OPS";#N/A,#N/A,FALSE,"card other";#N/A,#N/A,FALSE,"co brand"}</definedName>
    <definedName name="we" hidden="1">{#N/A,#N/A,FALSE,"John TTL";#N/A,#N/A,FALSE,"BANKCARD ADM";#N/A,#N/A,FALSE,"BANKCARD MKT TTL";#N/A,#N/A,FALSE,"CARDPHONE CENTER";#N/A,#N/A,FALSE,"CCSI NEW APP";#N/A,#N/A,FALSE,"BANKCARD CREDIT";#N/A,#N/A,FALSE,"CCSI OPS";#N/A,#N/A,FALSE,"card other";#N/A,#N/A,FALSE,"co brand"}</definedName>
    <definedName name="wealth_tax">#REF!</definedName>
    <definedName name="wed" localSheetId="6" hidden="1">{"orixcsc",#N/A,FALSE,"ORIX CSC";"orixcsc2",#N/A,FALSE,"ORIX CSC"}</definedName>
    <definedName name="wed" hidden="1">{"orixcsc",#N/A,FALSE,"ORIX CSC";"orixcsc2",#N/A,FALSE,"ORIX CSC"}</definedName>
    <definedName name="wedd" localSheetId="6">#REF!</definedName>
    <definedName name="wedd">#REF!</definedName>
    <definedName name="wef" localSheetId="6" hidden="1">{#N/A,#N/A,FALSE,"Emerging Mkt Fund"}</definedName>
    <definedName name="wef" hidden="1">{#N/A,#N/A,FALSE,"Emerging Mkt Fund"}</definedName>
    <definedName name="wer" localSheetId="6" hidden="1">{#N/A,#N/A,FALSE,"Staffnos &amp; cost"}</definedName>
    <definedName name="wer" hidden="1">{#N/A,#N/A,FALSE,"Staffnos &amp; cost"}</definedName>
    <definedName name="weraw" localSheetId="6"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6"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 localSheetId="6" hidden="1">{"'Changes Log'!$A$1:$F$25"}</definedName>
    <definedName name="werr" hidden="1">{"'Changes Log'!$A$1:$F$25"}</definedName>
    <definedName name="WEST">#REF!</definedName>
    <definedName name="wew" hidden="1">#REF!</definedName>
    <definedName name="win"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n"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NW">#REF!</definedName>
    <definedName name="WIP_SUM">#REF!</definedName>
    <definedName name="WIPRO" localSheetId="6">#REF!</definedName>
    <definedName name="WIPRO">#REF!</definedName>
    <definedName name="wne.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ne.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ng" localSheetId="6" hidden="1">{#N/A,#N/A,FALSE,"Aging Summary";#N/A,#N/A,FALSE,"Ratio Analysis";#N/A,#N/A,FALSE,"Test 120 Day Accts";#N/A,#N/A,FALSE,"Tickmarks"}</definedName>
    <definedName name="wng" hidden="1">{#N/A,#N/A,FALSE,"Aging Summary";#N/A,#N/A,FALSE,"Ratio Analysis";#N/A,#N/A,FALSE,"Test 120 Day Accts";#N/A,#N/A,FALSE,"Tickmarks"}</definedName>
    <definedName name="wockhardt" localSheetId="6">#REF!</definedName>
    <definedName name="wockhardt">#REF!</definedName>
    <definedName name="woods2" localSheetId="6" hidden="1">{"dep. full detail",#N/A,FALSE,"annex";"3cd annex",#N/A,FALSE,"annex";"co. dep.",#N/A,FALSE,"annex"}</definedName>
    <definedName name="woods2" hidden="1">{"dep. full detail",#N/A,FALSE,"annex";"3cd annex",#N/A,FALSE,"annex";"co. dep.",#N/A,FALSE,"annex"}</definedName>
    <definedName name="WORDS">#REF!</definedName>
    <definedName name="working">#REF!</definedName>
    <definedName name="WORKINGS" localSheetId="6">#REF!</definedName>
    <definedName name="WORKINGS">#REF!</definedName>
    <definedName name="wq"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wwe" localSheetId="6">#REF!</definedName>
    <definedName name="wqwwe">#REF!</definedName>
    <definedName name="wr" localSheetId="6" hidden="1">{#N/A,#N/A,FALSE,"COMP"}</definedName>
    <definedName name="wr" hidden="1">{#N/A,#N/A,FALSE,"COMP"}</definedName>
    <definedName name="wrd" localSheetId="6"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6" hidden="1">{"Cover",#N/A,FALSE,"Cover";"Summary",#N/A,FALSE,"Summarpage"}</definedName>
    <definedName name="wrd.2._.pagers.3" hidden="1">{"Cover",#N/A,FALSE,"Cover";"Summary",#N/A,FALSE,"Summarpage"}</definedName>
    <definedName name="wrd.2_.pagers.3" localSheetId="6" hidden="1">{"Cover",#N/A,FALSE,"Cover";"Summary",#N/A,FALSE,"Summarpage"}</definedName>
    <definedName name="wrd.2_.pagers.3" hidden="1">{"Cover",#N/A,FALSE,"Cover";"Summary",#N/A,FALSE,"Summarpage"}</definedName>
    <definedName name="WRI" localSheetId="6" hidden="1">{#N/A,#N/A,FALSE,"COMP"}</definedName>
    <definedName name="WRI" hidden="1">{#N/A,#N/A,FALSE,"COMP"}</definedName>
    <definedName name="wrn.1." localSheetId="6"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6"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1." localSheetId="6"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6"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23" localSheetId="6" hidden="1">{#N/A,#N/A,FALSE,"TFX Med. Europe Full Year in $"}</definedName>
    <definedName name="wrn.123" hidden="1">{#N/A,#N/A,FALSE,"TFX Med. Europe Full Year in $"}</definedName>
    <definedName name="wrn.13." localSheetId="6"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6"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6"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6"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6"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6"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localSheetId="6"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6"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6"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6" hidden="1">{"Cover",#N/A,FALSE,"Cover";"Summary",#N/A,FALSE,"Summarpage"}</definedName>
    <definedName name="wrn.2._.pagers." hidden="1">{"Cover",#N/A,FALSE,"Cover";"Summary",#N/A,FALSE,"Summarpage"}</definedName>
    <definedName name="wrn.2._.pagers.2" localSheetId="6" hidden="1">{"Cover",#N/A,FALSE,"Cover";"Summary",#N/A,FALSE,"Summarpage"}</definedName>
    <definedName name="wrn.2._.pagers.2" hidden="1">{"Cover",#N/A,FALSE,"Cover";"Summary",#N/A,FALSE,"Summarpage"}</definedName>
    <definedName name="wrn.2._.pagers.3" localSheetId="6" hidden="1">{"Cover",#N/A,FALSE,"Cover";"Summary",#N/A,FALSE,"Summarpage"}</definedName>
    <definedName name="wrn.2._.pagers.3" hidden="1">{"Cover",#N/A,FALSE,"Cover";"Summary",#N/A,FALSE,"Summarpage"}</definedName>
    <definedName name="wrn.2._.pagers.4" localSheetId="6" hidden="1">{"Cover",#N/A,FALSE,"Cover";"Summary",#N/A,FALSE,"Summarpage"}</definedName>
    <definedName name="wrn.2._.pagers.4" hidden="1">{"Cover",#N/A,FALSE,"Cover";"Summary",#N/A,FALSE,"Summarpage"}</definedName>
    <definedName name="wrn.2._.pagers.5" localSheetId="6" hidden="1">{"Cover",#N/A,FALSE,"Cover";"Summary",#N/A,FALSE,"Summarpage"}</definedName>
    <definedName name="wrn.2._.pagers.5" hidden="1">{"Cover",#N/A,FALSE,"Cover";"Summary",#N/A,FALSE,"Summarpage"}</definedName>
    <definedName name="wrn.2._.pagers.6" localSheetId="6" hidden="1">{"Cover",#N/A,FALSE,"Cover";"Summary",#N/A,FALSE,"Summarpage"}</definedName>
    <definedName name="wrn.2._.pagers.6" hidden="1">{"Cover",#N/A,FALSE,"Cover";"Summary",#N/A,FALSE,"Summarpage"}</definedName>
    <definedName name="wrn.2._.pagers.8" localSheetId="6" hidden="1">{"Cover",#N/A,FALSE,"Cover";"Summary",#N/A,FALSE,"Summarpage"}</definedName>
    <definedName name="wrn.2._.pagers.8" hidden="1">{"Cover",#N/A,FALSE,"Cover";"Summary",#N/A,FALSE,"Summarpage"}</definedName>
    <definedName name="wrn.2._pagers.4" localSheetId="6" hidden="1">{"Cover",#N/A,FALSE,"Cover";"Summary",#N/A,FALSE,"Summarpage"}</definedName>
    <definedName name="wrn.2._pagers.4" hidden="1">{"Cover",#N/A,FALSE,"Cover";"Summary",#N/A,FALSE,"Summarpage"}</definedName>
    <definedName name="wrn.20." localSheetId="6"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6"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6"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6"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6"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6"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6"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6"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6"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6"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6"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6"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6"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6"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6"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6"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6"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6"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6"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6"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6"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6"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6"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6"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6"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6"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6"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6"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6"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6"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6"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6"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6"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6"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6"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6"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6"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6"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6"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6"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6"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6"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6"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6"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6"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6"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6"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6"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6"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6"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6"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6"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6"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6"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6"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6"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6"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6_Finan." localSheetId="6" hidden="1">{"Finan_96",#N/A,FALSE,"proforma"}</definedName>
    <definedName name="wrn.96_Finan." hidden="1">{"Finan_96",#N/A,FALSE,"proforma"}</definedName>
    <definedName name="wrn.97_Finan." localSheetId="6" hidden="1">{"Finan_97",#N/A,FALSE,"proforma"}</definedName>
    <definedName name="wrn.97_Finan." hidden="1">{"Finan_97",#N/A,FALSE,"proforma"}</definedName>
    <definedName name="wrn.A_VALUATION." localSheetId="6"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6" hidden="1">{#N/A,#N/A,FALSE,"Sheet7"}</definedName>
    <definedName name="wrn.abc." hidden="1">{#N/A,#N/A,FALSE,"Sheet7"}</definedName>
    <definedName name="wrn.Accounts." localSheetId="6" hidden="1">{"turnover",#N/A,FALSE;"profits",#N/A,FALSE;"cash",#N/A,FALSE}</definedName>
    <definedName name="wrn.Accounts." hidden="1">{"turnover",#N/A,FALSE;"profits",#N/A,FALSE;"cash",#N/A,FALSE}</definedName>
    <definedName name="wrn.Accr_Dil." localSheetId="6" hidden="1">{#N/A,#N/A,FALSE,"Debt Accr";#N/A,#N/A,FALSE,"Stock Accr";#N/A,#N/A,FALSE,"Debt Stock Accr"}</definedName>
    <definedName name="wrn.Accr_Dil." hidden="1">{#N/A,#N/A,FALSE,"Debt Accr";#N/A,#N/A,FALSE,"Stock Accr";#N/A,#N/A,FALSE,"Debt Stock Accr"}</definedName>
    <definedName name="wrn.ACCRULC." localSheetId="6" hidden="1">{"LOCAL",#N/A,FALSE,"ACCRULC.XLS";"USDOLLARS",#N/A,FALSE,"ACCRULC.XLS"}</definedName>
    <definedName name="wrn.ACCRULC." hidden="1">{"LOCAL",#N/A,FALSE,"ACCRULC.XLS";"USDOLLARS",#N/A,FALSE,"ACCRULC.XLS"}</definedName>
    <definedName name="wrn.Acquisition_matrix_from_DBAB" localSheetId="6" hidden="1">{"Acq_matrix",#N/A,FALSE,"Acquisition Matrix"}</definedName>
    <definedName name="wrn.Acquisition_matrix_from_DBAB" hidden="1">{"Acq_matrix",#N/A,FALSE,"Acquisition Matrix"}</definedName>
    <definedName name="wrn.Acquisition_matrix_from_DBAB_1" localSheetId="6" hidden="1">{"Acq_matrix",#N/A,FALSE,"Acquisition Matrix"}</definedName>
    <definedName name="wrn.Acquisition_matrix_from_DBAB_1" hidden="1">{"Acq_matrix",#N/A,FALSE,"Acquisition Matrix"}</definedName>
    <definedName name="wrn.Acquisition_matrix_from_DBAB_1_1" localSheetId="6" hidden="1">{"Acq_matrix",#N/A,FALSE,"Acquisition Matrix"}</definedName>
    <definedName name="wrn.Acquisition_matrix_from_DBAB_1_1" hidden="1">{"Acq_matrix",#N/A,FALSE,"Acquisition Matrix"}</definedName>
    <definedName name="wrn.Acquisition_matrix_from_DBAB_1_1_1" localSheetId="6" hidden="1">{"Acq_matrix",#N/A,FALSE,"Acquisition Matrix"}</definedName>
    <definedName name="wrn.Acquisition_matrix_from_DBAB_1_1_1" hidden="1">{"Acq_matrix",#N/A,FALSE,"Acquisition Matrix"}</definedName>
    <definedName name="wrn.Acquisition_matrix_from_DBAB_1_2" localSheetId="6" hidden="1">{"Acq_matrix",#N/A,FALSE,"Acquisition Matrix"}</definedName>
    <definedName name="wrn.Acquisition_matrix_from_DBAB_1_2" hidden="1">{"Acq_matrix",#N/A,FALSE,"Acquisition Matrix"}</definedName>
    <definedName name="wrn.Acquisition_matrix_from_DBAB_2" localSheetId="6" hidden="1">{"Acq_matrix",#N/A,FALSE,"Acquisition Matrix"}</definedName>
    <definedName name="wrn.Acquisition_matrix_from_DBAB_2" hidden="1">{"Acq_matrix",#N/A,FALSE,"Acquisition Matrix"}</definedName>
    <definedName name="wrn.Acquisition_matrix_from_DBAB_3" localSheetId="6" hidden="1">{"Acq_matrix",#N/A,FALSE,"Acquisition Matrix"}</definedName>
    <definedName name="wrn.Acquisition_matrix_from_DBAB_3" hidden="1">{"Acq_matrix",#N/A,FALSE,"Acquisition Matrix"}</definedName>
    <definedName name="wrn.Acquisition_matrix_from_DBAB_4" localSheetId="6" hidden="1">{"Acq_matrix",#N/A,FALSE,"Acquisition Matrix"}</definedName>
    <definedName name="wrn.Acquisition_matrix_from_DBAB_4" hidden="1">{"Acq_matrix",#N/A,FALSE,"Acquisition Matrix"}</definedName>
    <definedName name="wrn.Acquisition_matrix_from_DBAB_5" localSheetId="6" hidden="1">{"Acq_matrix",#N/A,FALSE,"Acquisition Matrix"}</definedName>
    <definedName name="wrn.Acquisition_matrix_from_DBAB_5" hidden="1">{"Acq_matrix",#N/A,FALSE,"Acquisition Matrix"}</definedName>
    <definedName name="wrn.add." localSheetId="6" hidden="1">{#N/A,#N/A,TRUE,"Sheet1"}</definedName>
    <definedName name="wrn.add." hidden="1">{#N/A,#N/A,TRUE,"Sheet1"}</definedName>
    <definedName name="wrn.adj95." localSheetId="6" hidden="1">{"adj95mult",#N/A,FALSE,"COMPCO";"adj95est",#N/A,FALSE,"COMPCO"}</definedName>
    <definedName name="wrn.adj95." hidden="1">{"adj95mult",#N/A,FALSE,"COMPCO";"adj95est",#N/A,FALSE,"COMPCO"}</definedName>
    <definedName name="wrn.adj95._from_DBAB" localSheetId="6" hidden="1">{"adj95mult",#N/A,FALSE,"COMPCO";"adj95est",#N/A,FALSE,"COMPCO"}</definedName>
    <definedName name="wrn.adj95._from_DBAB" hidden="1">{"adj95mult",#N/A,FALSE,"COMPCO";"adj95est",#N/A,FALSE,"COMPCO"}</definedName>
    <definedName name="wrn.adj95._from_DBAB_1" localSheetId="6" hidden="1">{"adj95mult",#N/A,FALSE,"COMPCO";"adj95est",#N/A,FALSE,"COMPCO"}</definedName>
    <definedName name="wrn.adj95._from_DBAB_1" hidden="1">{"adj95mult",#N/A,FALSE,"COMPCO";"adj95est",#N/A,FALSE,"COMPCO"}</definedName>
    <definedName name="wrn.adj95._from_DBAB_1_1" localSheetId="6" hidden="1">{"adj95mult",#N/A,FALSE,"COMPCO";"adj95est",#N/A,FALSE,"COMPCO"}</definedName>
    <definedName name="wrn.adj95._from_DBAB_1_1" hidden="1">{"adj95mult",#N/A,FALSE,"COMPCO";"adj95est",#N/A,FALSE,"COMPCO"}</definedName>
    <definedName name="wrn.adj95._from_DBAB_1_1_1" localSheetId="6" hidden="1">{"adj95mult",#N/A,FALSE,"COMPCO";"adj95est",#N/A,FALSE,"COMPCO"}</definedName>
    <definedName name="wrn.adj95._from_DBAB_1_1_1" hidden="1">{"adj95mult",#N/A,FALSE,"COMPCO";"adj95est",#N/A,FALSE,"COMPCO"}</definedName>
    <definedName name="wrn.adj95._from_DBAB_1_2" localSheetId="6" hidden="1">{"adj95mult",#N/A,FALSE,"COMPCO";"adj95est",#N/A,FALSE,"COMPCO"}</definedName>
    <definedName name="wrn.adj95._from_DBAB_1_2" hidden="1">{"adj95mult",#N/A,FALSE,"COMPCO";"adj95est",#N/A,FALSE,"COMPCO"}</definedName>
    <definedName name="wrn.adj95._from_DBAB_2" localSheetId="6" hidden="1">{"adj95mult",#N/A,FALSE,"COMPCO";"adj95est",#N/A,FALSE,"COMPCO"}</definedName>
    <definedName name="wrn.adj95._from_DBAB_2" hidden="1">{"adj95mult",#N/A,FALSE,"COMPCO";"adj95est",#N/A,FALSE,"COMPCO"}</definedName>
    <definedName name="wrn.adj95._from_DBAB_3" localSheetId="6" hidden="1">{"adj95mult",#N/A,FALSE,"COMPCO";"adj95est",#N/A,FALSE,"COMPCO"}</definedName>
    <definedName name="wrn.adj95._from_DBAB_3" hidden="1">{"adj95mult",#N/A,FALSE,"COMPCO";"adj95est",#N/A,FALSE,"COMPCO"}</definedName>
    <definedName name="wrn.adj95._from_DBAB_4" localSheetId="6" hidden="1">{"adj95mult",#N/A,FALSE,"COMPCO";"adj95est",#N/A,FALSE,"COMPCO"}</definedName>
    <definedName name="wrn.adj95._from_DBAB_4" hidden="1">{"adj95mult",#N/A,FALSE,"COMPCO";"adj95est",#N/A,FALSE,"COMPCO"}</definedName>
    <definedName name="wrn.adj95._from_DBAB_5" localSheetId="6" hidden="1">{"adj95mult",#N/A,FALSE,"COMPCO";"adj95est",#N/A,FALSE,"COMPCO"}</definedName>
    <definedName name="wrn.adj95._from_DBAB_5" hidden="1">{"adj95mult",#N/A,FALSE,"COMPCO";"adj95est",#N/A,FALSE,"COMPCO"}</definedName>
    <definedName name="wrn.ADVANCE._.BG._.SOC." localSheetId="6" hidden="1">{"SOC ADV BG EXT",#N/A,FALSE,"ADVANCEBG-EXT.D"}</definedName>
    <definedName name="wrn.ADVANCE._.BG._.SOC." hidden="1">{"SOC ADV BG EXT",#N/A,FALSE,"ADVANCEBG-EXT.D"}</definedName>
    <definedName name="wrn.ADVANCE._.BG.HSBC." localSheetId="6" hidden="1">{"HSBC ADV BG EXT",#N/A,FALSE,"ADVANCEBG-EXT.D"}</definedName>
    <definedName name="wrn.ADVANCE._.BG.HSBC." hidden="1">{"HSBC ADV BG EXT",#N/A,FALSE,"ADVANCEBG-EXT.D"}</definedName>
    <definedName name="wrn.ADVANCE._.BG.SCB." localSheetId="6" hidden="1">{"SCB BG EXT",#N/A,FALSE,"ADVANCEBG-EXT.D"}</definedName>
    <definedName name="wrn.ADVANCE._.BG.SCB." hidden="1">{"SCB BG EXT",#N/A,FALSE,"ADVANCEBG-EXT.D"}</definedName>
    <definedName name="wrn.AFPONLY." localSheetId="6"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geing._trend." localSheetId="6" hidden="1">{#N/A,#N/A,FALSE,"Aging Summary";#N/A,#N/A,FALSE,"Ratio Analysis";#N/A,#N/A,FALSE,"Test 120 Day Accts";#N/A,#N/A,FALSE,"Tickmarks"}</definedName>
    <definedName name="wrn.ageing._trend." hidden="1">{#N/A,#N/A,FALSE,"Aging Summary";#N/A,#N/A,FALSE,"Ratio Analysis";#N/A,#N/A,FALSE,"Test 120 Day Accts";#N/A,#N/A,FALSE,"Tickmarks"}</definedName>
    <definedName name="wrn.ageing_trend" localSheetId="6" hidden="1">{#N/A,#N/A,FALSE,"Aging Summary";#N/A,#N/A,FALSE,"Ratio Analysis";#N/A,#N/A,FALSE,"Test 120 Day Accts";#N/A,#N/A,FALSE,"Tickmarks"}</definedName>
    <definedName name="wrn.ageing_trend"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6"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6"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First._.Pass._.Schedules." localSheetId="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6" hidden="1">{#N/A,#N/A,FALSE,"puboff";#N/A,#N/A,FALSE,"financials";#N/A,#N/A,FALSE,"valuation";#N/A,#N/A,FALSE,"split"}</definedName>
    <definedName name="wrn.ALL._.PAGES." hidden="1">{#N/A,#N/A,FALSE,"puboff";#N/A,#N/A,FALSE,"financials";#N/A,#N/A,FALSE,"valuation";#N/A,#N/A,FALSE,"split"}</definedName>
    <definedName name="wrn.all._.print." localSheetId="6"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Report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localSheetId="6"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ections." localSheetId="6"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6"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6" hidden="1">{#N/A,#N/A,FALSE,"1";#N/A,#N/A,FALSE,"2";#N/A,#N/A,FALSE,"3";#N/A,#N/A,FALSE,"4";#N/A,#N/A,FALSE,"5";#N/A,#N/A,FALSE,"6";#N/A,#N/A,FALSE,"7";#N/A,#N/A,FALSE,"8";#N/A,#N/A,FALSE,"9";#N/A,#N/A,FALSE,"10";#N/A,#N/A,FALSE,"11";#N/A,#N/A,FALSE,"12";#N/A,#N/A,FALSE,"13";#N/A,#N/A,FALSE,"14";#N/A,#N/A,FALSE,"15";#N/A,#N/A,FALSE,"16";#N/A,#N/A,FALSE,"17"}</definedName>
    <definedName name="wrn.all._1" hidden="1">{#N/A,#N/A,FALSE,"1";#N/A,#N/A,FALSE,"2";#N/A,#N/A,FALSE,"3";#N/A,#N/A,FALSE,"4";#N/A,#N/A,FALSE,"5";#N/A,#N/A,FALSE,"6";#N/A,#N/A,FALSE,"7";#N/A,#N/A,FALSE,"8";#N/A,#N/A,FALSE,"9";#N/A,#N/A,FALSE,"10";#N/A,#N/A,FALSE,"11";#N/A,#N/A,FALSE,"12";#N/A,#N/A,FALSE,"13";#N/A,#N/A,FALSE,"14";#N/A,#N/A,FALSE,"15";#N/A,#N/A,FALSE,"16";#N/A,#N/A,FALSE,"17"}</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6"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6"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6"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6"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6" hidden="1">{#N/A,#N/A,FALSE,"AD_Purchase";#N/A,#N/A,FALSE,"Credit";#N/A,#N/A,FALSE,"PF Acquisition";#N/A,#N/A,FALSE,"PF Offering"}</definedName>
    <definedName name="wrn.AllModels." hidden="1">{#N/A,#N/A,FALSE,"AD_Purchase";#N/A,#N/A,FALSE,"Credit";#N/A,#N/A,FALSE,"PF Acquisition";#N/A,#N/A,FALSE,"PF Offering"}</definedName>
    <definedName name="wrn.AQUIROR._.DCF._from_DBAB" localSheetId="6"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6"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6"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6"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6"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6"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6"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6"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6" hidden="1">{"AQUIRORDCF",#N/A,FALSE,"Merger consequences";"Acquirorassns",#N/A,FALSE,"Merger consequences"}</definedName>
    <definedName name="wrn.AQUIROR._.DCF._from_DBAB_5" hidden="1">{"AQUIRORDCF",#N/A,FALSE,"Merger consequences";"Acquirorassns",#N/A,FALSE,"Merger consequence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ociates._.International." localSheetId="6" hidden="1">{#N/A,#N/A,FALSE,"UK";#N/A,#N/A,FALSE,"BA";#N/A,#N/A,FALSE,"VZ"}</definedName>
    <definedName name="wrn.Associates._.International." hidden="1">{#N/A,#N/A,FALSE,"UK";#N/A,#N/A,FALSE,"BA";#N/A,#N/A,FALSE,"VZ"}</definedName>
    <definedName name="wrn.Associates._.Ontario." localSheetId="6"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wrn.Associates._.Ontario."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wrn.Associates._.US._.1." localSheetId="6" hidden="1">{#N/A,#N/A,FALSE,"TA";#N/A,#N/A,FALSE,"LY";#N/A,#N/A,FALSE,"WP";#N/A,#N/A,FALSE,"NX";#N/A,#N/A,FALSE,"FL";#N/A,#N/A,FALSE,"TC";#N/A,#N/A,FALSE,"JA";#N/A,#N/A,FALSE,"MF";#N/A,#N/A,FALSE,"LF";#N/A,#N/A,FALSE,"FW";#N/A,#N/A,FALSE,"NF";#N/A,#N/A,FALSE,"FT";#N/A,#N/A,FALSE,"UC";#N/A,#N/A,FALSE,"UF";#N/A,#N/A,FALSE,"CB";#N/A,#N/A,FALSE,"MY";#N/A,#N/A,FALSE,"NC";#N/A,#N/A,FALSE,"RD";#N/A,#N/A,FALSE,"WC";#N/A,#N/A,FALSE,"FL";#N/A,#N/A,FALSE,"FW";#N/A,#N/A,FALSE,"FL";#N/A,#N/A,FALSE,"FW";#N/A,#N/A,FALSE,"FL";#N/A,#N/A,FALSE,"FW";#N/A,#N/A,FALSE,"LY";#N/A,#N/A,FALSE,"LY";#N/A,#N/A,FALSE,"LY";#N/A,#N/A,FALSE,"NC";#N/A,#N/A,FALSE,"NC";#N/A,#N/A,FALSE,"NC"}</definedName>
    <definedName name="wrn.Associates._.US._.1." hidden="1">{#N/A,#N/A,FALSE,"TA";#N/A,#N/A,FALSE,"LY";#N/A,#N/A,FALSE,"WP";#N/A,#N/A,FALSE,"NX";#N/A,#N/A,FALSE,"FL";#N/A,#N/A,FALSE,"TC";#N/A,#N/A,FALSE,"JA";#N/A,#N/A,FALSE,"MF";#N/A,#N/A,FALSE,"LF";#N/A,#N/A,FALSE,"FW";#N/A,#N/A,FALSE,"NF";#N/A,#N/A,FALSE,"FT";#N/A,#N/A,FALSE,"UC";#N/A,#N/A,FALSE,"UF";#N/A,#N/A,FALSE,"CB";#N/A,#N/A,FALSE,"MY";#N/A,#N/A,FALSE,"NC";#N/A,#N/A,FALSE,"RD";#N/A,#N/A,FALSE,"WC";#N/A,#N/A,FALSE,"FL";#N/A,#N/A,FALSE,"FW";#N/A,#N/A,FALSE,"FL";#N/A,#N/A,FALSE,"FW";#N/A,#N/A,FALSE,"FL";#N/A,#N/A,FALSE,"FW";#N/A,#N/A,FALSE,"LY";#N/A,#N/A,FALSE,"LY";#N/A,#N/A,FALSE,"LY";#N/A,#N/A,FALSE,"NC";#N/A,#N/A,FALSE,"NC";#N/A,#N/A,FALSE,"NC"}</definedName>
    <definedName name="wrn.Associates._.US._.2." localSheetId="6" hidden="1">{#N/A,#N/A,FALSE,"CL";#N/A,#N/A,FALSE,"CX";#N/A,#N/A,FALSE,"AU";#N/A,#N/A,FALSE,"TX";#N/A,#N/A,FALSE,"LV";#N/A,#N/A,FALSE,"HJ";#N/A,#N/A,FALSE,"MN";#N/A,#N/A,FALSE,"GC";#N/A,#N/A,FALSE,"HI";#N/A,#N/A,FALSE,"MD";#N/A,#N/A,FALSE,"NH";#N/A,#N/A,FALSE,"PP";#N/A,#N/A,FALSE,"MM";#N/A,#N/A,FALSE,"FH";#N/A,#N/A,FALSE,"LL";#N/A,#N/A,FALSE,"DR";#N/A,#N/A,FALSE,"PA";#N/A,#N/A,FALSE,"GC";#N/A,#N/A,FALSE,"GC";#N/A,#N/A,FALSE,"GC";#N/A,#N/A,FALSE,"LV";#N/A,#N/A,FALSE,"LV";#N/A,#N/A,FALSE,"LV";#N/A,#N/A,FALSE,"PA";#N/A,#N/A,FALSE,"PA";#N/A,#N/A,FALSE,"PA"}</definedName>
    <definedName name="wrn.Associates._.US._.2." hidden="1">{#N/A,#N/A,FALSE,"CL";#N/A,#N/A,FALSE,"CX";#N/A,#N/A,FALSE,"AU";#N/A,#N/A,FALSE,"TX";#N/A,#N/A,FALSE,"LV";#N/A,#N/A,FALSE,"HJ";#N/A,#N/A,FALSE,"MN";#N/A,#N/A,FALSE,"GC";#N/A,#N/A,FALSE,"HI";#N/A,#N/A,FALSE,"MD";#N/A,#N/A,FALSE,"NH";#N/A,#N/A,FALSE,"PP";#N/A,#N/A,FALSE,"MM";#N/A,#N/A,FALSE,"FH";#N/A,#N/A,FALSE,"LL";#N/A,#N/A,FALSE,"DR";#N/A,#N/A,FALSE,"PA";#N/A,#N/A,FALSE,"GC";#N/A,#N/A,FALSE,"GC";#N/A,#N/A,FALSE,"GC";#N/A,#N/A,FALSE,"LV";#N/A,#N/A,FALSE,"LV";#N/A,#N/A,FALSE,"LV";#N/A,#N/A,FALSE,"PA";#N/A,#N/A,FALSE,"PA";#N/A,#N/A,FALSE,"PA"}</definedName>
    <definedName name="wrn.Associates._.US._.3." localSheetId="6" hidden="1">{#N/A,#N/A,FALSE,"WA";#N/A,#N/A,FALSE,"VC";#N/A,#N/A,FALSE,"TL";#N/A,#N/A,FALSE,"ID";#N/A,#N/A,FALSE,"NS";#N/A,#N/A,FALSE,"UT";#N/A,#N/A,FALSE,"MU";#N/A,#N/A,FALSE,"TV";#N/A,#N/A,FALSE,"NM";#N/A,#N/A,FALSE,"AV";#N/A,#N/A,FALSE,"IN";#N/A,#N/A,FALSE,"KS";#N/A,#N/A,FALSE,"AK";#N/A,#N/A,FALSE,"ASSO-US";#N/A,#N/A,FALSE,"ASSO-US";#N/A,#N/A,FALSE,"ASSO-US"}</definedName>
    <definedName name="wrn.Associates._.US._.3." hidden="1">{#N/A,#N/A,FALSE,"WA";#N/A,#N/A,FALSE,"VC";#N/A,#N/A,FALSE,"TL";#N/A,#N/A,FALSE,"ID";#N/A,#N/A,FALSE,"NS";#N/A,#N/A,FALSE,"UT";#N/A,#N/A,FALSE,"MU";#N/A,#N/A,FALSE,"TV";#N/A,#N/A,FALSE,"NM";#N/A,#N/A,FALSE,"AV";#N/A,#N/A,FALSE,"IN";#N/A,#N/A,FALSE,"KS";#N/A,#N/A,FALSE,"AK";#N/A,#N/A,FALSE,"ASSO-US";#N/A,#N/A,FALSE,"ASSO-US";#N/A,#N/A,FALSE,"ASSO-US"}</definedName>
    <definedName name="wrn.Assumption._.Book." localSheetId="6" hidden="1">{#N/A,#N/A,FALSE,"Model Assumptions"}</definedName>
    <definedName name="wrn.Assumption._.Book." hidden="1">{#N/A,#N/A,FALSE,"Model Assumptions"}</definedName>
    <definedName name="wrn.assumptions." localSheetId="6" hidden="1">{"baseassum",#N/A,FALSE,"BASEDCF";"bassum2",#N/A,FALSE,"BASEDCF";"hmix",#N/A,FALSE,"BASEDCF"}</definedName>
    <definedName name="wrn.assumptions." hidden="1">{"baseassum",#N/A,FALSE,"BASEDCF";"bassum2",#N/A,FALSE,"BASEDCF";"hmix",#N/A,FALSE,"BASEDCF"}</definedName>
    <definedName name="wrn.Back._.Page." localSheetId="6" hidden="1">{"Back Page",#N/A,FALSE,"Front and Back"}</definedName>
    <definedName name="wrn.Back._.Page." hidden="1">{"Back Page",#N/A,FALSE,"Front and Back"}</definedName>
    <definedName name="wrn.backup." localSheetId="6"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lance._.Sheet._.Set." localSheetId="6" hidden="1">{"Balance Sheet",#N/A,FALSE,"bsheet";"Assets Schedule",#N/A,FALSE,"bsheet";"Notes",#N/A,FALSE,"bsheet";"Abstract",#N/A,FALSE,"bsheet";"Cash Flow",#N/A,FALSE,"bsheet";"groupings",#N/A,FALSE,"bsheet";"Stocks",#N/A,FALSE,"bsheet";"Trial",#N/A,FALSE,"bsheet"}</definedName>
    <definedName name="wrn.Balance._.Sheet._.Set." hidden="1">{"Balance Sheet",#N/A,FALSE,"bsheet";"Assets Schedule",#N/A,FALSE,"bsheet";"Notes",#N/A,FALSE,"bsheet";"Abstract",#N/A,FALSE,"bsheet";"Cash Flow",#N/A,FALSE,"bsheet";"groupings",#N/A,FALSE,"bsheet";"Stocks",#N/A,FALSE,"bsheet";"Trial",#N/A,FALSE,"bsheet"}</definedName>
    <definedName name="wrn.BALSHT." localSheetId="6" hidden="1">{#N/A,#N/A,FALSE,"PCPL9899"}</definedName>
    <definedName name="wrn.BALSHT." hidden="1">{#N/A,#N/A,FALSE,"PCPL9899"}</definedName>
    <definedName name="wrn.bank._.model." localSheetId="6" hidden="1">{"banks",#N/A,FALSE,"BASIC"}</definedName>
    <definedName name="wrn.bank._.model." hidden="1">{"banks",#N/A,FALSE,"BASIC"}</definedName>
    <definedName name="wrn.basics." localSheetId="6" hidden="1">{#N/A,#N/A,FALSE,"TSUM";#N/A,#N/A,FALSE,"shares";#N/A,#N/A,FALSE,"earnout";#N/A,#N/A,FALSE,"Heaty";#N/A,#N/A,FALSE,"self-tend";#N/A,#N/A,FALSE,"self-sum"}</definedName>
    <definedName name="wrn.basics." hidden="1">{#N/A,#N/A,FALSE,"TSUM";#N/A,#N/A,FALSE,"shares";#N/A,#N/A,FALSE,"earnout";#N/A,#N/A,FALSE,"Heaty";#N/A,#N/A,FALSE,"self-tend";#N/A,#N/A,FALSE,"self-sum"}</definedName>
    <definedName name="wrn.Bewegungsbilanz." localSheetId="6" hidden="1">{#N/A,#N/A,FALSE,"Mittelherkunft";#N/A,#N/A,FALSE,"Mittelverwendung"}</definedName>
    <definedName name="wrn.Bewegungsbilanz." hidden="1">{#N/A,#N/A,FALSE,"Mittelherkunft";#N/A,#N/A,FALSE,"Mittelverwendung"}</definedName>
    <definedName name="wrn.Bilanz." localSheetId="6" hidden="1">{#N/A,#N/A,FALSE,"Layout Aktiva";#N/A,#N/A,FALSE,"Layout Passiva"}</definedName>
    <definedName name="wrn.Bilanz." hidden="1">{#N/A,#N/A,FALSE,"Layout Aktiva";#N/A,#N/A,FALSE,"Layout Passiva"}</definedName>
    <definedName name="wrn.BOTH." localSheetId="6" hidden="1">{"DOLS",#N/A,FALSE,"G&amp;A_TOT";"PDS",#N/A,FALSE,"G&amp;A_TOT"}</definedName>
    <definedName name="wrn.BOTH." hidden="1">{"DOLS",#N/A,FALSE,"G&amp;A_TOT";"PDS",#N/A,FALSE,"G&amp;A_TOT"}</definedName>
    <definedName name="wrn.Both._.Outputs." localSheetId="6" hidden="1">{"LTV Output",#N/A,FALSE,"Output";"DCR Output",#N/A,FALSE,"Output"}</definedName>
    <definedName name="wrn.Both._.Outputs." hidden="1">{"LTV Output",#N/A,FALSE,"Output";"DCR Output",#N/A,FALSE,"Output"}</definedName>
    <definedName name="wrn.BP._.print." localSheetId="6"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eakout." localSheetId="6" hidden="1">{#N/A,#N/A,FALSE,"BreakoutFY95";#N/A,#N/A,FALSE,"BreakoutFY96";#N/A,#N/A,FALSE,"BreakoutFY97";#N/A,#N/A,FALSE,"BreakoutFY98"}</definedName>
    <definedName name="wrn.Breakout." hidden="1">{#N/A,#N/A,FALSE,"BreakoutFY95";#N/A,#N/A,FALSE,"BreakoutFY96";#N/A,#N/A,FALSE,"BreakoutFY97";#N/A,#N/A,FALSE,"BreakoutFY98"}</definedName>
    <definedName name="wrn.breakup." localSheetId="6"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S." localSheetId="6" hidden="1">{#N/A,#N/A,FALSE,"PCPL9899"}</definedName>
    <definedName name="wrn.BS." hidden="1">{#N/A,#N/A,FALSE,"PCPL9899"}</definedName>
    <definedName name="wrn.bs1." localSheetId="6" hidden="1">{"bs",#N/A,FALSE,"BS";"pl",#N/A,FALSE,"PL"}</definedName>
    <definedName name="wrn.bs1." hidden="1">{"bs",#N/A,FALSE,"BS";"pl",#N/A,FALSE,"PL"}</definedName>
    <definedName name="wrn.bsall." localSheetId="6"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uildups." localSheetId="6"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6" hidden="1">{#N/A,#N/A,FALSE,"Sheet1";#N/A,#N/A,FALSE,"Summary";#N/A,#N/A,FALSE,"proj1";#N/A,#N/A,FALSE,"proj2"}</definedName>
    <definedName name="wrn.bullshit1." hidden="1">{#N/A,#N/A,FALSE,"Sheet1";#N/A,#N/A,FALSE,"Summary";#N/A,#N/A,FALSE,"proj1";#N/A,#N/A,FALSE,"proj2"}</definedName>
    <definedName name="wrn.Canac._.Operation."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wrn.Canac._.Operation."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wrn.Canada._.West._.and._.East." localSheetId="6" hidden="1">{#N/A,#N/A,FALSE,"CY";#N/A,#N/A,FALSE,"KA";#N/A,#N/A,FALSE,"BC";#N/A,#N/A,FALSE,"PR";#N/A,#N/A,FALSE,"PG";#N/A,#N/A,FALSE,"XE";#N/A,#N/A,FALSE,"VE";#N/A,#N/A,FALSE,"VN";#N/A,#N/A,FALSE,"WE";#N/A,#N/A,FALSE,"CA";#N/A,#N/A,FALSE,"DM";#N/A,#N/A,FALSE,"PE";#N/A,#N/A,FALSE,"FR";#N/A,#N/A,FALSE,"QU";#N/A,#N/A,FALSE,"ED";#N/A,#N/A,FALSE,"EG";#N/A,#N/A,FALSE,"SK";#N/A,#N/A,FALSE,"CANADA";#N/A,#N/A,FALSE,"CANADA";#N/A,#N/A,FALSE,"CANADA";#N/A,#N/A,FALSE,"CA";#N/A,#N/A,FALSE,"CA";#N/A,#N/A,FALSE,"CA";#N/A,#N/A,FALSE,"DM";#N/A,#N/A,FALSE,"DM";#N/A,#N/A,FALSE,"DM"}</definedName>
    <definedName name="wrn.Canada._.West._.and._.East." hidden="1">{#N/A,#N/A,FALSE,"CY";#N/A,#N/A,FALSE,"KA";#N/A,#N/A,FALSE,"BC";#N/A,#N/A,FALSE,"PR";#N/A,#N/A,FALSE,"PG";#N/A,#N/A,FALSE,"XE";#N/A,#N/A,FALSE,"VE";#N/A,#N/A,FALSE,"VN";#N/A,#N/A,FALSE,"WE";#N/A,#N/A,FALSE,"CA";#N/A,#N/A,FALSE,"DM";#N/A,#N/A,FALSE,"PE";#N/A,#N/A,FALSE,"FR";#N/A,#N/A,FALSE,"QU";#N/A,#N/A,FALSE,"ED";#N/A,#N/A,FALSE,"EG";#N/A,#N/A,FALSE,"SK";#N/A,#N/A,FALSE,"CANADA";#N/A,#N/A,FALSE,"CANADA";#N/A,#N/A,FALSE,"CANADA";#N/A,#N/A,FALSE,"CA";#N/A,#N/A,FALSE,"CA";#N/A,#N/A,FALSE,"CA";#N/A,#N/A,FALSE,"DM";#N/A,#N/A,FALSE,"DM";#N/A,#N/A,FALSE,"DM"}</definedName>
    <definedName name="wrn.Cash._.Flow." localSheetId="6" hidden="1">{#N/A,#N/A,FALSE,"Layout Cash Flow"}</definedName>
    <definedName name="wrn.Cash._.Flow." hidden="1">{#N/A,#N/A,FALSE,"Layout Cash Flow"}</definedName>
    <definedName name="wrn.CASHPROJ." localSheetId="6"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g" localSheetId="6" hidden="1">{#N/A,#N/A,TRUE,"CIN-11";#N/A,#N/A,TRUE,"CIN-13";#N/A,#N/A,TRUE,"CIN-14";#N/A,#N/A,TRUE,"CIN-16";#N/A,#N/A,TRUE,"CIN-17";#N/A,#N/A,TRUE,"CIN-18";#N/A,#N/A,TRUE,"CIN Earnings To Fixed Charges";#N/A,#N/A,TRUE,"CIN Financial Ratios";#N/A,#N/A,TRUE,"CIN-IS";#N/A,#N/A,TRUE,"CIN-BS";#N/A,#N/A,TRUE,"CIN-CS";#N/A,#N/A,TRUE,"Invest In Unconsol Subs"}</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 localSheetId="6" hidden="1">{#N/A,#N/A,TRUE,"CIN-11";#N/A,#N/A,TRUE,"CIN-13";#N/A,#N/A,TRUE,"CIN-14";#N/A,#N/A,TRUE,"CIN-16";#N/A,#N/A,TRUE,"CIN-17";#N/A,#N/A,TRUE,"CIN-18";#N/A,#N/A,TRUE,"CIN Earnings To Fixed Charges";#N/A,#N/A,TRUE,"CIN Financial Ratios";#N/A,#N/A,TRUE,"CIN-IS";#N/A,#N/A,TRUE,"CIN-BS";#N/A,#N/A,TRUE,"CIN-CS";#N/A,#N/A,TRUE,"Invest In Unconsol Subs"}</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N." localSheetId="6"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OMBINED." localSheetId="6"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6" hidden="1">{"Page1",#N/A,FALSE,"CompCo";"Page2",#N/A,FALSE,"CompCo"}</definedName>
    <definedName name="wrn.COMPCO." hidden="1">{"Page1",#N/A,FALSE,"CompCo";"Page2",#N/A,FALSE,"CompCo"}</definedName>
    <definedName name="wrn.Compco._.Only." localSheetId="6" hidden="1">{"vi1",#N/A,FALSE,"6_30_96";"vi2",#N/A,FALSE,"6_30_96";"vi3",#N/A,FALSE,"6_30_96"}</definedName>
    <definedName name="wrn.Compco._.Only." hidden="1">{"vi1",#N/A,FALSE,"6_30_96";"vi2",#N/A,FALSE,"6_30_96";"vi3",#N/A,FALSE,"6_30_96"}</definedName>
    <definedName name="wrn.compco._from_DBAB" localSheetId="6"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6"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6"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6"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6"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6"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6"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6"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6"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LET." localSheetId="6" hidden="1">{#N/A,#N/A,FALSE,"SUM";#N/A,#N/A,FALSE,"INC-COM";#N/A,#N/A,FALSE,"ENG-MGT";#N/A,#N/A,FALSE,"FLEX";#N/A,#N/A,FALSE,"TRANS";#N/A,#N/A,FALSE,"SUP";#N/A,#N/A,FALSE,"OPER";#N/A,#N/A,FALSE,"EQUI";#N/A,#N/A,FALSE,"SERV";#N/A,#N/A,FALSE,"VESSEL"}</definedName>
    <definedName name="wrn.COMPLET." hidden="1">{#N/A,#N/A,FALSE,"SUM";#N/A,#N/A,FALSE,"INC-COM";#N/A,#N/A,FALSE,"ENG-MGT";#N/A,#N/A,FALSE,"FLEX";#N/A,#N/A,FALSE,"TRANS";#N/A,#N/A,FALSE,"SUP";#N/A,#N/A,FALSE,"OPER";#N/A,#N/A,FALSE,"EQUI";#N/A,#N/A,FALSE,"SERV";#N/A,#N/A,FALSE,"VESSEL"}</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u._.ltcg." localSheetId="6" hidden="1">{"computation",#N/A,FALSE,"Compu";"ltcg",#N/A,FALSE,"Compu"}</definedName>
    <definedName name="wrn.compu._.ltcg." hidden="1">{"computation",#N/A,FALSE,"Compu";"ltcg",#N/A,FALSE,"Compu"}</definedName>
    <definedName name="wrn.Computation._.3CD._.Details." localSheetId="6" hidden="1">{"Computation Tax",#N/A,FALSE,"43B";"Dep I.Tax",#N/A,FALSE,"43B";"I Tax Losses",#N/A,FALSE,"43B";"Annex-III 3CD",#N/A,FALSE,"43B";"Cash Payments",#N/A,FALSE,"43B";"43B",#N/A,FALSE,"43B"}</definedName>
    <definedName name="wrn.Computation._.3CD._.Details." hidden="1">{"Computation Tax",#N/A,FALSE,"43B";"Dep I.Tax",#N/A,FALSE,"43B";"I Tax Losses",#N/A,FALSE,"43B";"Annex-III 3CD",#N/A,FALSE,"43B";"Cash Payments",#N/A,FALSE,"43B";"43B",#N/A,FALSE,"43B"}</definedName>
    <definedName name="wrn.consolidated." localSheetId="6" hidden="1">{"income",#N/A,FALSE,"CONSOLIDATED";"value",#N/A,FALSE,"CONSOLIDATED"}</definedName>
    <definedName name="wrn.consolidated." hidden="1">{"income",#N/A,FALSE,"CONSOLIDATED";"value",#N/A,FALSE,"CONSOLIDATED"}</definedName>
    <definedName name="wrn.Continous._.Page._.Numbers._.DCF." localSheetId="6"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6" hidden="1">{#N/A,#N/A,FALSE,"Contribution Analysis"}</definedName>
    <definedName name="wrn.contribution." hidden="1">{#N/A,#N/A,FALSE,"Contribution Analysis"}</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6" hidden="1">{"orixcsc",#N/A,FALSE,"ORIX CSC";"orixcsc2",#N/A,FALSE,"ORIX CSC"}</definedName>
    <definedName name="wrn.csc." hidden="1">{"orixcsc",#N/A,FALSE,"ORIX CSC";"orixcsc2",#N/A,FALSE,"ORIX CSC"}</definedName>
    <definedName name="wrn.csc2." localSheetId="6" hidden="1">{#N/A,#N/A,FALSE,"ORIX CSC"}</definedName>
    <definedName name="wrn.csc2." hidden="1">{#N/A,#N/A,FALSE,"ORIX CSC"}</definedName>
    <definedName name="wrn.CVLSOR."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wrn.CVLSOR."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wrn.datapak." localSheetId="6" hidden="1">{#N/A,#N/A,FALSE,"Status of Projects";#N/A,#N/A,FALSE,"CEA-TEC";#N/A,#N/A,FALSE,"U-Constr.";#N/A,#N/A,FALSE,"summary";#N/A,#N/A,FALSE,"PPP-3 yrs"}</definedName>
    <definedName name="wrn.datapak." hidden="1">{#N/A,#N/A,FALSE,"Status of Projects";#N/A,#N/A,FALSE,"CEA-TEC";#N/A,#N/A,FALSE,"U-Constr.";#N/A,#N/A,FALSE,"summary";#N/A,#N/A,FALSE,"PPP-3 yrs"}</definedName>
    <definedName name="wrn.DCF." localSheetId="6" hidden="1">{"DCF",#N/A,FALSE,"CF"}</definedName>
    <definedName name="wrn.DCF." hidden="1">{"DCF",#N/A,FALSE,"CF"}</definedName>
    <definedName name="wrn.DCF._from_DBAB" localSheetId="6" hidden="1">{"DCF1",#N/A,FALSE,"SIERRA DCF";"MATRIX1",#N/A,FALSE,"SIERRA DCF"}</definedName>
    <definedName name="wrn.DCF._from_DBAB" hidden="1">{"DCF1",#N/A,FALSE,"SIERRA DCF";"MATRIX1",#N/A,FALSE,"SIERRA DCF"}</definedName>
    <definedName name="wrn.DCF._from_DBAB_1" localSheetId="6" hidden="1">{"DCF1",#N/A,FALSE,"SIERRA DCF";"MATRIX1",#N/A,FALSE,"SIERRA DCF"}</definedName>
    <definedName name="wrn.DCF._from_DBAB_1" hidden="1">{"DCF1",#N/A,FALSE,"SIERRA DCF";"MATRIX1",#N/A,FALSE,"SIERRA DCF"}</definedName>
    <definedName name="wrn.DCF._from_DBAB_1_1" localSheetId="6" hidden="1">{"DCF1",#N/A,FALSE,"SIERRA DCF";"MATRIX1",#N/A,FALSE,"SIERRA DCF"}</definedName>
    <definedName name="wrn.DCF._from_DBAB_1_1" hidden="1">{"DCF1",#N/A,FALSE,"SIERRA DCF";"MATRIX1",#N/A,FALSE,"SIERRA DCF"}</definedName>
    <definedName name="wrn.DCF._from_DBAB_1_1_1" localSheetId="6" hidden="1">{"DCF1",#N/A,FALSE,"SIERRA DCF";"MATRIX1",#N/A,FALSE,"SIERRA DCF"}</definedName>
    <definedName name="wrn.DCF._from_DBAB_1_1_1" hidden="1">{"DCF1",#N/A,FALSE,"SIERRA DCF";"MATRIX1",#N/A,FALSE,"SIERRA DCF"}</definedName>
    <definedName name="wrn.DCF._from_DBAB_1_2" localSheetId="6" hidden="1">{"DCF1",#N/A,FALSE,"SIERRA DCF";"MATRIX1",#N/A,FALSE,"SIERRA DCF"}</definedName>
    <definedName name="wrn.DCF._from_DBAB_1_2" hidden="1">{"DCF1",#N/A,FALSE,"SIERRA DCF";"MATRIX1",#N/A,FALSE,"SIERRA DCF"}</definedName>
    <definedName name="wrn.DCF._from_DBAB_2" localSheetId="6" hidden="1">{"DCF1",#N/A,FALSE,"SIERRA DCF";"MATRIX1",#N/A,FALSE,"SIERRA DCF"}</definedName>
    <definedName name="wrn.DCF._from_DBAB_2" hidden="1">{"DCF1",#N/A,FALSE,"SIERRA DCF";"MATRIX1",#N/A,FALSE,"SIERRA DCF"}</definedName>
    <definedName name="wrn.DCF._from_DBAB_3" localSheetId="6" hidden="1">{"DCF1",#N/A,FALSE,"SIERRA DCF";"MATRIX1",#N/A,FALSE,"SIERRA DCF"}</definedName>
    <definedName name="wrn.DCF._from_DBAB_3" hidden="1">{"DCF1",#N/A,FALSE,"SIERRA DCF";"MATRIX1",#N/A,FALSE,"SIERRA DCF"}</definedName>
    <definedName name="wrn.DCF._from_DBAB_4" localSheetId="6" hidden="1">{"DCF1",#N/A,FALSE,"SIERRA DCF";"MATRIX1",#N/A,FALSE,"SIERRA DCF"}</definedName>
    <definedName name="wrn.DCF._from_DBAB_4" hidden="1">{"DCF1",#N/A,FALSE,"SIERRA DCF";"MATRIX1",#N/A,FALSE,"SIERRA DCF"}</definedName>
    <definedName name="wrn.DCF._from_DBAB_5" localSheetId="6" hidden="1">{"DCF1",#N/A,FALSE,"SIERRA DCF";"MATRIX1",#N/A,FALSE,"SIERRA DCF"}</definedName>
    <definedName name="wrn.DCF._from_DBAB_5" hidden="1">{"DCF1",#N/A,FALSE,"SIERRA DCF";"MATRIX1",#N/A,FALSE,"SIERRA DCF"}</definedName>
    <definedName name="wrn.DCF_Terminal_Value_qchm._from_DBAB" localSheetId="6" hidden="1">{"qchm_dcf",#N/A,FALSE,"QCHMDCF2";"qchm_terminal",#N/A,FALSE,"QCHMDCF2"}</definedName>
    <definedName name="wrn.DCF_Terminal_Value_qchm._from_DBAB" hidden="1">{"qchm_dcf",#N/A,FALSE,"QCHMDCF2";"qchm_terminal",#N/A,FALSE,"QCHMDCF2"}</definedName>
    <definedName name="wrn.DCF_Terminal_Value_qchm._from_DBAB_1" localSheetId="6" hidden="1">{"qchm_dcf",#N/A,FALSE,"QCHMDCF2";"qchm_terminal",#N/A,FALSE,"QCHMDCF2"}</definedName>
    <definedName name="wrn.DCF_Terminal_Value_qchm._from_DBAB_1" hidden="1">{"qchm_dcf",#N/A,FALSE,"QCHMDCF2";"qchm_terminal",#N/A,FALSE,"QCHMDCF2"}</definedName>
    <definedName name="wrn.DCF_Terminal_Value_qchm._from_DBAB_1_1" localSheetId="6" hidden="1">{"qchm_dcf",#N/A,FALSE,"QCHMDCF2";"qchm_terminal",#N/A,FALSE,"QCHMDCF2"}</definedName>
    <definedName name="wrn.DCF_Terminal_Value_qchm._from_DBAB_1_1" hidden="1">{"qchm_dcf",#N/A,FALSE,"QCHMDCF2";"qchm_terminal",#N/A,FALSE,"QCHMDCF2"}</definedName>
    <definedName name="wrn.DCF_Terminal_Value_qchm._from_DBAB_1_1_1" localSheetId="6" hidden="1">{"qchm_dcf",#N/A,FALSE,"QCHMDCF2";"qchm_terminal",#N/A,FALSE,"QCHMDCF2"}</definedName>
    <definedName name="wrn.DCF_Terminal_Value_qchm._from_DBAB_1_1_1" hidden="1">{"qchm_dcf",#N/A,FALSE,"QCHMDCF2";"qchm_terminal",#N/A,FALSE,"QCHMDCF2"}</definedName>
    <definedName name="wrn.DCF_Terminal_Value_qchm._from_DBAB_1_2" localSheetId="6" hidden="1">{"qchm_dcf",#N/A,FALSE,"QCHMDCF2";"qchm_terminal",#N/A,FALSE,"QCHMDCF2"}</definedName>
    <definedName name="wrn.DCF_Terminal_Value_qchm._from_DBAB_1_2" hidden="1">{"qchm_dcf",#N/A,FALSE,"QCHMDCF2";"qchm_terminal",#N/A,FALSE,"QCHMDCF2"}</definedName>
    <definedName name="wrn.DCF_Terminal_Value_qchm._from_DBAB_2" localSheetId="6" hidden="1">{"qchm_dcf",#N/A,FALSE,"QCHMDCF2";"qchm_terminal",#N/A,FALSE,"QCHMDCF2"}</definedName>
    <definedName name="wrn.DCF_Terminal_Value_qchm._from_DBAB_2" hidden="1">{"qchm_dcf",#N/A,FALSE,"QCHMDCF2";"qchm_terminal",#N/A,FALSE,"QCHMDCF2"}</definedName>
    <definedName name="wrn.DCF_Terminal_Value_qchm._from_DBAB_3" localSheetId="6" hidden="1">{"qchm_dcf",#N/A,FALSE,"QCHMDCF2";"qchm_terminal",#N/A,FALSE,"QCHMDCF2"}</definedName>
    <definedName name="wrn.DCF_Terminal_Value_qchm._from_DBAB_3" hidden="1">{"qchm_dcf",#N/A,FALSE,"QCHMDCF2";"qchm_terminal",#N/A,FALSE,"QCHMDCF2"}</definedName>
    <definedName name="wrn.DCF_Terminal_Value_qchm._from_DBAB_4" localSheetId="6" hidden="1">{"qchm_dcf",#N/A,FALSE,"QCHMDCF2";"qchm_terminal",#N/A,FALSE,"QCHMDCF2"}</definedName>
    <definedName name="wrn.DCF_Terminal_Value_qchm._from_DBAB_4" hidden="1">{"qchm_dcf",#N/A,FALSE,"QCHMDCF2";"qchm_terminal",#N/A,FALSE,"QCHMDCF2"}</definedName>
    <definedName name="wrn.DCF_Terminal_Value_qchm._from_DBAB_5" localSheetId="6" hidden="1">{"qchm_dcf",#N/A,FALSE,"QCHMDCF2";"qchm_terminal",#N/A,FALSE,"QCHMDCF2"}</definedName>
    <definedName name="wrn.DCF_Terminal_Value_qchm._from_DBAB_5" hidden="1">{"qchm_dcf",#N/A,FALSE,"QCHMDCF2";"qchm_terminal",#N/A,FALSE,"QCHMDCF2"}</definedName>
    <definedName name="wrn.dcf2" localSheetId="6"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6"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R._.Output." localSheetId="6" hidden="1">{"DCR Output",#N/A,FALSE,"Output"}</definedName>
    <definedName name="wrn.DCR._.Output." hidden="1">{"DCR Output",#N/A,FALSE,"Output"}</definedName>
    <definedName name="wrn.Delchamps." localSheetId="6"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tek._.Upload." localSheetId="6" hidden="1">{#N/A,#N/A,FALSE,"Delt Data"}</definedName>
    <definedName name="wrn.Deltek._.Upload." hidden="1">{#N/A,#N/A,FALSE,"Delt Data"}</definedName>
    <definedName name="wrn.dep." localSheetId="6" hidden="1">{"dep. full detail",#N/A,FALSE,"annex";"3cd annex",#N/A,FALSE,"annex";"co. dep.",#N/A,FALSE,"annex"}</definedName>
    <definedName name="wrn.dep." hidden="1">{"dep. full detail",#N/A,FALSE,"annex";"3cd annex",#N/A,FALSE,"annex";"co. dep.",#N/A,FALSE,"annex"}</definedName>
    <definedName name="wrn.dep1" localSheetId="6" hidden="1">{"dep. full detail",#N/A,FALSE,"annex";"3cd annex",#N/A,FALSE,"annex";"co. dep.",#N/A,FALSE,"annex"}</definedName>
    <definedName name="wrn.dep1" hidden="1">{"dep. full detail",#N/A,FALSE,"annex";"3cd annex",#N/A,FALSE,"annex";"co. dep.",#N/A,FALSE,"annex"}</definedName>
    <definedName name="wrn.depmatrix." localSheetId="6" hidden="1">{"depmatrix",#N/A,FALSE,"DECATUR-DIMMIT"}</definedName>
    <definedName name="wrn.depmatrix." hidden="1">{"depmatrix",#N/A,FALSE,"DECATUR-DIMMIT"}</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6" hidden="1">{"P and L Detail Page 1",#N/A,FALSE,"Data";"P and L Detail Page 2",#N/A,FALSE,"Data"}</definedName>
    <definedName name="wrn.Detailed._.P._.and._.L." hidden="1">{"P and L Detail Page 1",#N/A,FALSE,"Data";"P and L Detail Page 2",#N/A,FALSE,"Data"}</definedName>
    <definedName name="wrn.devdeal." localSheetId="6"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ocument." localSheetId="6" hidden="1">{"consolidated",#N/A,FALSE,"Sheet1";"cms",#N/A,FALSE,"Sheet1";"fse",#N/A,FALSE,"Sheet1"}</definedName>
    <definedName name="wrn.document." hidden="1">{"consolidated",#N/A,FALSE,"Sheet1";"cms",#N/A,FALSE,"Sheet1";"fse",#N/A,FALSE,"Sheet1"}</definedName>
    <definedName name="wrn.DOLS." localSheetId="6" hidden="1">{"PDS",#N/A,FALSE,"G&amp;A_TOT"}</definedName>
    <definedName name="wrn.DOLS." hidden="1">{"PDS",#N/A,FALSE,"G&amp;A_TOT"}</definedName>
    <definedName name="wrn.Draft." localSheetId="6" hidden="1">{"Draft",#N/A,FALSE,"Feb-96"}</definedName>
    <definedName name="wrn.Draft." hidden="1">{"Draft",#N/A,FALSE,"Feb-96"}</definedName>
    <definedName name="wrn.Druck._.Monatsreporting." localSheetId="6"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AC._.Reports." localSheetId="6"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C._.Reports.1" localSheetId="6" hidden="1">{#N/A,#N/A,FALSE,"SUMMARY";#N/A,#N/A,FALSE,"EAC96PLA";#N/A,#N/A,FALSE,"EAC96EXT";#N/A,#N/A,FALSE,"FINSUM";#N/A,#N/A,FALSE,"1996PL";#N/A,#N/A,FALSE,"RISKOP3rd";#N/A,#N/A,FALSE,"RISKTOTAL";#N/A,#N/A,FALSE,"STAFFING";#N/A,#N/A,FALSE,"Balsht"}</definedName>
    <definedName name="wrn.EAC._.Reports.1" hidden="1">{#N/A,#N/A,FALSE,"SUMMARY";#N/A,#N/A,FALSE,"EAC96PLA";#N/A,#N/A,FALSE,"EAC96EXT";#N/A,#N/A,FALSE,"FINSUM";#N/A,#N/A,FALSE,"1996PL";#N/A,#N/A,FALSE,"RISKOP3rd";#N/A,#N/A,FALSE,"RISKTOTAL";#N/A,#N/A,FALSE,"STAFFING";#N/A,#N/A,FALSE,"Balsht"}</definedName>
    <definedName name="wrn.EAC._.Reports.123" localSheetId="6" hidden="1">{#N/A,#N/A,FALSE,"SUMMARY";#N/A,#N/A,FALSE,"EAC96PLA";#N/A,#N/A,FALSE,"EAC96EXT";#N/A,#N/A,FALSE,"FINSUM";#N/A,#N/A,FALSE,"1996PL";#N/A,#N/A,FALSE,"RISKOP3rd";#N/A,#N/A,FALSE,"RISKTOTAL";#N/A,#N/A,FALSE,"STAFFING";#N/A,#N/A,FALSE,"Balsht"}</definedName>
    <definedName name="wrn.EAC._.Reports.123" hidden="1">{#N/A,#N/A,FALSE,"SUMMARY";#N/A,#N/A,FALSE,"EAC96PLA";#N/A,#N/A,FALSE,"EAC96EXT";#N/A,#N/A,FALSE,"FINSUM";#N/A,#N/A,FALSE,"1996PL";#N/A,#N/A,FALSE,"RISKOP3rd";#N/A,#N/A,FALSE,"RISKTOTAL";#N/A,#N/A,FALSE,"STAFFING";#N/A,#N/A,FALSE,"Balsht"}</definedName>
    <definedName name="wrn.EAC._.Reports.1234" localSheetId="6" hidden="1">{#N/A,#N/A,FALSE,"SUMMARY";#N/A,#N/A,FALSE,"EAC96PLA";#N/A,#N/A,FALSE,"EAC96EXT";#N/A,#N/A,FALSE,"FINSUM";#N/A,#N/A,FALSE,"1996PL";#N/A,#N/A,FALSE,"RISKOP3rd";#N/A,#N/A,FALSE,"RISKTOTAL";#N/A,#N/A,FALSE,"STAFFING";#N/A,#N/A,FALSE,"Balsht"}</definedName>
    <definedName name="wrn.EAC._.Reports.1234" hidden="1">{#N/A,#N/A,FALSE,"SUMMARY";#N/A,#N/A,FALSE,"EAC96PLA";#N/A,#N/A,FALSE,"EAC96EXT";#N/A,#N/A,FALSE,"FINSUM";#N/A,#N/A,FALSE,"1996PL";#N/A,#N/A,FALSE,"RISKOP3rd";#N/A,#N/A,FALSE,"RISKTOTAL";#N/A,#N/A,FALSE,"STAFFING";#N/A,#N/A,FALSE,"Balsht"}</definedName>
    <definedName name="wrn.EAC._.Reports.4" localSheetId="6" hidden="1">{#N/A,#N/A,FALSE,"SUMMARY";#N/A,#N/A,FALSE,"EAC96PLA";#N/A,#N/A,FALSE,"EAC96EXT";#N/A,#N/A,FALSE,"FINSUM";#N/A,#N/A,FALSE,"1996PL";#N/A,#N/A,FALSE,"RISKOP3rd";#N/A,#N/A,FALSE,"RISKTOTAL";#N/A,#N/A,FALSE,"STAFFING";#N/A,#N/A,FALSE,"Balsht"}</definedName>
    <definedName name="wrn.EAC._.Reports.4" hidden="1">{#N/A,#N/A,FALSE,"SUMMARY";#N/A,#N/A,FALSE,"EAC96PLA";#N/A,#N/A,FALSE,"EAC96EXT";#N/A,#N/A,FALSE,"FINSUM";#N/A,#N/A,FALSE,"1996PL";#N/A,#N/A,FALSE,"RISKOP3rd";#N/A,#N/A,FALSE,"RISKTOTAL";#N/A,#N/A,FALSE,"STAFFING";#N/A,#N/A,FALSE,"Balsht"}</definedName>
    <definedName name="wrn.EAC._.Reports.4123" localSheetId="6" hidden="1">{#N/A,#N/A,FALSE,"SUMMARY";#N/A,#N/A,FALSE,"EAC96PLA";#N/A,#N/A,FALSE,"EAC96EXT";#N/A,#N/A,FALSE,"FINSUM";#N/A,#N/A,FALSE,"1996PL";#N/A,#N/A,FALSE,"RISKOP3rd";#N/A,#N/A,FALSE,"RISKTOTAL";#N/A,#N/A,FALSE,"STAFFING";#N/A,#N/A,FALSE,"Balsht"}</definedName>
    <definedName name="wrn.EAC._.Reports.4123" hidden="1">{#N/A,#N/A,FALSE,"SUMMARY";#N/A,#N/A,FALSE,"EAC96PLA";#N/A,#N/A,FALSE,"EAC96EXT";#N/A,#N/A,FALSE,"FINSUM";#N/A,#N/A,FALSE,"1996PL";#N/A,#N/A,FALSE,"RISKOP3rd";#N/A,#N/A,FALSE,"RISKTOTAL";#N/A,#N/A,FALSE,"STAFFING";#N/A,#N/A,FALSE,"Balsht"}</definedName>
    <definedName name="wrn.EAC._.Reports.41234" localSheetId="6" hidden="1">{#N/A,#N/A,FALSE,"SUMMARY";#N/A,#N/A,FALSE,"EAC96PLA";#N/A,#N/A,FALSE,"EAC96EXT";#N/A,#N/A,FALSE,"FINSUM";#N/A,#N/A,FALSE,"1996PL";#N/A,#N/A,FALSE,"RISKOP3rd";#N/A,#N/A,FALSE,"RISKTOTAL";#N/A,#N/A,FALSE,"STAFFING";#N/A,#N/A,FALSE,"Balsht"}</definedName>
    <definedName name="wrn.EAC._.Reports.41234" hidden="1">{#N/A,#N/A,FALSE,"SUMMARY";#N/A,#N/A,FALSE,"EAC96PLA";#N/A,#N/A,FALSE,"EAC96EXT";#N/A,#N/A,FALSE,"FINSUM";#N/A,#N/A,FALSE,"1996PL";#N/A,#N/A,FALSE,"RISKOP3rd";#N/A,#N/A,FALSE,"RISKTOTAL";#N/A,#N/A,FALSE,"STAFFING";#N/A,#N/A,FALSE,"Balsht"}</definedName>
    <definedName name="wrn.Economic._.Value._.Added._.Analysis." localSheetId="6" hidden="1">{"EVA",#N/A,FALSE,"EVA";"WACC",#N/A,FALSE,"WACC"}</definedName>
    <definedName name="wrn.Economic._.Value._.Added._.Analysis." hidden="1">{"EVA",#N/A,FALSE,"EVA";"WACC",#N/A,FALSE,"WACC"}</definedName>
    <definedName name="wrn.Economic._.Value._.Added._.Analysis._from_DBAB" localSheetId="6" hidden="1">{"EVA",#N/A,FALSE,"EVA";"WACC",#N/A,FALSE,"WACC"}</definedName>
    <definedName name="wrn.Economic._.Value._.Added._.Analysis._from_DBAB" hidden="1">{"EVA",#N/A,FALSE,"EVA";"WACC",#N/A,FALSE,"WACC"}</definedName>
    <definedName name="wrn.Economic._.Value._.Added._.Analysis._from_DBAB_1" localSheetId="6" hidden="1">{"EVA",#N/A,FALSE,"EVA";"WACC",#N/A,FALSE,"WACC"}</definedName>
    <definedName name="wrn.Economic._.Value._.Added._.Analysis._from_DBAB_1" hidden="1">{"EVA",#N/A,FALSE,"EVA";"WACC",#N/A,FALSE,"WACC"}</definedName>
    <definedName name="wrn.Economic._.Value._.Added._.Analysis._from_DBAB_1_1" localSheetId="6" hidden="1">{"EVA",#N/A,FALSE,"EVA";"WACC",#N/A,FALSE,"WACC"}</definedName>
    <definedName name="wrn.Economic._.Value._.Added._.Analysis._from_DBAB_1_1" hidden="1">{"EVA",#N/A,FALSE,"EVA";"WACC",#N/A,FALSE,"WACC"}</definedName>
    <definedName name="wrn.Economic._.Value._.Added._.Analysis._from_DBAB_1_1_1" localSheetId="6" hidden="1">{"EVA",#N/A,FALSE,"EVA";"WACC",#N/A,FALSE,"WACC"}</definedName>
    <definedName name="wrn.Economic._.Value._.Added._.Analysis._from_DBAB_1_1_1" hidden="1">{"EVA",#N/A,FALSE,"EVA";"WACC",#N/A,FALSE,"WACC"}</definedName>
    <definedName name="wrn.Economic._.Value._.Added._.Analysis._from_DBAB_1_2" localSheetId="6" hidden="1">{"EVA",#N/A,FALSE,"EVA";"WACC",#N/A,FALSE,"WACC"}</definedName>
    <definedName name="wrn.Economic._.Value._.Added._.Analysis._from_DBAB_1_2" hidden="1">{"EVA",#N/A,FALSE,"EVA";"WACC",#N/A,FALSE,"WACC"}</definedName>
    <definedName name="wrn.Economic._.Value._.Added._.Analysis._from_DBAB_2" localSheetId="6" hidden="1">{"EVA",#N/A,FALSE,"EVA";"WACC",#N/A,FALSE,"WACC"}</definedName>
    <definedName name="wrn.Economic._.Value._.Added._.Analysis._from_DBAB_2" hidden="1">{"EVA",#N/A,FALSE,"EVA";"WACC",#N/A,FALSE,"WACC"}</definedName>
    <definedName name="wrn.Economic._.Value._.Added._.Analysis._from_DBAB_3" localSheetId="6" hidden="1">{"EVA",#N/A,FALSE,"EVA";"WACC",#N/A,FALSE,"WACC"}</definedName>
    <definedName name="wrn.Economic._.Value._.Added._.Analysis._from_DBAB_3" hidden="1">{"EVA",#N/A,FALSE,"EVA";"WACC",#N/A,FALSE,"WACC"}</definedName>
    <definedName name="wrn.Economic._.Value._.Added._.Analysis._from_DBAB_4" localSheetId="6" hidden="1">{"EVA",#N/A,FALSE,"EVA";"WACC",#N/A,FALSE,"WACC"}</definedName>
    <definedName name="wrn.Economic._.Value._.Added._.Analysis._from_DBAB_4" hidden="1">{"EVA",#N/A,FALSE,"EVA";"WACC",#N/A,FALSE,"WACC"}</definedName>
    <definedName name="wrn.Economic._.Value._.Added._.Analysis._from_DBAB_5" localSheetId="6" hidden="1">{"EVA",#N/A,FALSE,"EVA";"WACC",#N/A,FALSE,"WACC"}</definedName>
    <definedName name="wrn.Economic._.Value._.Added._.Analysis._from_DBAB_5" hidden="1">{"EVA",#N/A,FALSE,"EVA";"WACC",#N/A,FALSE,"WACC"}</definedName>
    <definedName name="wrn.Ecritures."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wrn.Ecritures." hidden="1">{#N/A,#N/A,TRUE,"Retrait";#N/A,#N/A,TRUE,"Guichets";#N/A,#N/A,TRUE,"Caveau";#N/A,#N/A,TRUE,"Schéma";#N/A,#N/A,TRUE,"Compensation";#N/A,#N/A,TRUE,"Opér.Internationales";#N/A,#N/A,TRUE,"Support";#N/A,#N/A,TRUE,"Dette Externe";#N/A,#N/A,TRUE,"Opérations de Crédit";#N/A,#N/A,TRUE,"Ress. Humaines";#N/A,#N/A,TRUE,"Opér.Fiscales";#N/A,#N/A,TRUE,"Comptabilité"}</definedName>
    <definedName name="wrn.ELECSOR." localSheetId="6" hidden="1">{#N/A,#N/A,TRUE,"A_Switchboard";#N/A,#N/A,TRUE,"B_Transformer"}</definedName>
    <definedName name="wrn.ELECSOR." hidden="1">{#N/A,#N/A,TRUE,"A_Switchboard";#N/A,#N/A,TRUE,"B_Transformer"}</definedName>
    <definedName name="wrn.emea." localSheetId="6" hidden="1">{#N/A,#N/A,FALSE,"AR Summ.";#N/A,#N/A,FALSE,"Dec top 5 collects";#N/A,#N/A,FALSE,"Top 5 AR";#N/A,#N/A,FALSE,"Top 5&gt;90";#N/A,#N/A,FALSE,"AR Flow by Region";#N/A,#N/A,FALSE,"PrePays";#N/A,#N/A,FALSE,"Op&amp;Risk"}</definedName>
    <definedName name="wrn.emea." hidden="1">{#N/A,#N/A,FALSE,"AR Summ.";#N/A,#N/A,FALSE,"Dec top 5 collects";#N/A,#N/A,FALSE,"Top 5 AR";#N/A,#N/A,FALSE,"Top 5&gt;90";#N/A,#N/A,FALSE,"AR Flow by Region";#N/A,#N/A,FALSE,"PrePays";#N/A,#N/A,FALSE,"Op&amp;Risk"}</definedName>
    <definedName name="wrn.Emg._.report." localSheetId="6" hidden="1">{#N/A,#N/A,FALSE,"Emerging Mkt Fund"}</definedName>
    <definedName name="wrn.Emg._.report." hidden="1">{#N/A,#N/A,FALSE,"Emerging Mkt Fund"}</definedName>
    <definedName name="wrn.Emg._.report._1" localSheetId="6" hidden="1">{#N/A,#N/A,FALSE,"Emerging Mkt Fund"}</definedName>
    <definedName name="wrn.Emg._.report._1" hidden="1">{#N/A,#N/A,FALSE,"Emerging Mkt Fund"}</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c." localSheetId="6" hidden="1">{"letter",#N/A,FALSE,"Letter";"amort",#N/A,FALSE,"Amort"}</definedName>
    <definedName name="wrn.fc." hidden="1">{"letter",#N/A,FALSE,"Letter";"amort",#N/A,FALSE,"Amort"}</definedName>
    <definedName name="wrn.FCB." localSheetId="6" hidden="1">{"FCB_ALL",#N/A,FALSE,"FCB"}</definedName>
    <definedName name="wrn.FCB." hidden="1">{"FCB_ALL",#N/A,FALSE,"FCB"}</definedName>
    <definedName name="wrn.fcb2" localSheetId="6" hidden="1">{"FCB_ALL",#N/A,FALSE,"FCB"}</definedName>
    <definedName name="wrn.fcb2" hidden="1">{"FCB_ALL",#N/A,FALSE,"FCB"}</definedName>
    <definedName name="wrn.Filter." localSheetId="6"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6" hidden="1">{"Final",#N/A,FALSE,"Feb-96"}</definedName>
    <definedName name="wrn.Final." hidden="1">{"Final",#N/A,FALSE,"Feb-96"}</definedName>
    <definedName name="wrn.Financial._.Output." localSheetId="6"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Statements." localSheetId="6" hidden="1">{"Consolidated Balance Sheet",#N/A,FALSE,"Sheet2";"Consolidating Balance Sheet",#N/A,FALSE,"Sheet2";"Consolidated Income Statement",#N/A,FALSE,"Sheet2";"Consolidating Income Statement",#N/A,FALSE,"Sheet2";"Statement of Stockholders equity",#N/A,FALSE,"Sheet2"}</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localSheetId="6" hidden="1">{#N/A,#N/A,FALSE,"LOP+COST ANALYSIS";#N/A,#N/A,FALSE,"CURRENT YEAR VIEW";#N/A,#N/A,FALSE,"WORK SHEET"}</definedName>
    <definedName name="wrn.FINANCIALS." hidden="1">{#N/A,#N/A,FALSE,"LOP+COST ANALYSIS";#N/A,#N/A,FALSE,"CURRENT YEAR VIEW";#N/A,#N/A,FALSE,"WORK SHEET"}</definedName>
    <definedName name="wrn.Financials._.April._.02._.Rs._.000."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long." localSheetId="6"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6" hidden="1">{#N/A,#N/A,FALSE,"Finanzbedarfsrechnung"}</definedName>
    <definedName name="wrn.Finanzbedarfsrechnung." hidden="1">{#N/A,#N/A,FALSE,"Finanzbedarfsrechnung"}</definedName>
    <definedName name="wrn.first2." localSheetId="6" hidden="1">{#N/A,#N/A,FALSE,"sum-don";#N/A,#N/A,FALSE,"inc-don"}</definedName>
    <definedName name="wrn.first2." hidden="1">{#N/A,#N/A,FALSE,"sum-don";#N/A,#N/A,FALSE,"inc-don"}</definedName>
    <definedName name="wrn.first3." localSheetId="6" hidden="1">{#N/A,#N/A,FALSE,"Summary";#N/A,#N/A,FALSE,"proj1";#N/A,#N/A,FALSE,"proj2"}</definedName>
    <definedName name="wrn.first3." hidden="1">{#N/A,#N/A,FALSE,"Summary";#N/A,#N/A,FALSE,"proj1";#N/A,#N/A,FALSE,"proj2"}</definedName>
    <definedName name="wrn.first4." localSheetId="6" hidden="1">{#N/A,#N/A,FALSE,"Summary";#N/A,#N/A,FALSE,"proj1";#N/A,#N/A,FALSE,"proj2";#N/A,#N/A,FALSE,"DCF"}</definedName>
    <definedName name="wrn.first4." hidden="1">{#N/A,#N/A,FALSE,"Summary";#N/A,#N/A,FALSE,"proj1";#N/A,#N/A,FALSE,"proj2";#N/A,#N/A,FALSE,"DCF"}</definedName>
    <definedName name="wrn.FIVE._.YEAR._.PROJECTION." localSheetId="6"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6" hidden="1">{"Five Year Record",#N/A,FALSE,"Front and Back"}</definedName>
    <definedName name="wrn.Five._.Year._.Record." hidden="1">{"Five Year Record",#N/A,FALSE,"Front and Back"}</definedName>
    <definedName name="wrn.FORM1." localSheetId="6" hidden="1">{#N/A,#N/A,FALSE,"COMP"}</definedName>
    <definedName name="wrn.FORM1." hidden="1">{#N/A,#N/A,FALSE,"COMP"}</definedName>
    <definedName name="wrn.Friendly." localSheetId="6" hidden="1">{#N/A,#N/A,TRUE,"Julio";#N/A,#N/A,TRUE,"Agosto";#N/A,#N/A,TRUE,"BHCo";#N/A,#N/A,TRUE,"Abril";#N/A,#N/A,TRUE,"Pro Forma"}</definedName>
    <definedName name="wrn.Friendly." hidden="1">{#N/A,#N/A,TRUE,"Julio";#N/A,#N/A,TRUE,"Agosto";#N/A,#N/A,TRUE,"BHCo";#N/A,#N/A,TRUE,"Abril";#N/A,#N/A,TRUE,"Pro Forma"}</definedName>
    <definedName name="wrn.Front._.Page." localSheetId="6" hidden="1">{"Front Page",#N/A,FALSE,"Front and Back"}</definedName>
    <definedName name="wrn.Front._.Page." hidden="1">{"Front Page",#N/A,FALSE,"Front and Back"}</definedName>
    <definedName name="wrn.Ful._.Set." localSheetId="6" hidden="1">{"Bsheet",#N/A,FALSE,"Details";"P&amp;L",#N/A,FALSE,"Details";"Schedule",#N/A,FALSE,"Details";"Details",#N/A,FALSE,"Details"}</definedName>
    <definedName name="wrn.Ful._.Set." hidden="1">{"Bsheet",#N/A,FALSE,"Details";"P&amp;L",#N/A,FALSE,"Details";"Schedule",#N/A,FALSE,"Details";"Details",#N/A,FALSE,"Details"}</definedName>
    <definedName name="wrn.FULL." localSheetId="6" hidden="1">{"divisions",#N/A,TRUE,"Drivers";"PandL_Ratios",#N/A,TRUE,"P&amp;L"}</definedName>
    <definedName name="wrn.FULL." hidden="1">{"divisions",#N/A,TRUE,"Drivers";"PandL_Ratios",#N/A,TRUE,"P&amp;L"}</definedName>
    <definedName name="wrn.Full._.Financials." localSheetId="6" hidden="1">{#N/A,#N/A,TRUE,"Financials";#N/A,#N/A,TRUE,"Operating Statistics";#N/A,#N/A,TRUE,"Capex &amp; Depreciation";#N/A,#N/A,TRUE,"Debt"}</definedName>
    <definedName name="wrn.Full._.Financials." hidden="1">{#N/A,#N/A,TRUE,"Financials";#N/A,#N/A,TRUE,"Operating Statistics";#N/A,#N/A,TRUE,"Capex &amp; Depreciation";#N/A,#N/A,TRUE,"Debt"}</definedName>
    <definedName name="wrn.Full._.Monty." localSheetId="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6"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ull._.report._from_DBAB"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et." localSheetId="6" hidden="1">{"Bsheet",#N/A,FALSE,"Details";"P&amp;l",#N/A,FALSE,"Details";"Schedule",#N/A,FALSE,"Details";"Details",#N/A,FALSE,"Details";"Annexue II",#N/A,FALSE,"Details";"Branch Bs",#N/A,FALSE,"Details";"Branch PL",#N/A,FALSE,"Details"}</definedName>
    <definedName name="wrn.Full._.Set." hidden="1">{"Bsheet",#N/A,FALSE,"Details";"P&amp;l",#N/A,FALSE,"Details";"Schedule",#N/A,FALSE,"Details";"Details",#N/A,FALSE,"Details";"Annexue II",#N/A,FALSE,"Details";"Branch Bs",#N/A,FALSE,"Details";"Branch PL",#N/A,FALSE,"Details"}</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_.in._.USD._.with._.all._.details." localSheetId="6" hidden="1">{#N/A,#N/A,FALSE,"TFX Med. Europe Full Year in $"}</definedName>
    <definedName name="wrn.Full._.Year._.in._.USD._.with._.all._.details." hidden="1">{#N/A,#N/A,FALSE,"TFX Med. Europe Full Year in $"}</definedName>
    <definedName name="wrn.FY96sbp99" localSheetId="6" hidden="1">{#N/A,#N/A,FALSE,"FY97";#N/A,#N/A,FALSE,"FY98";#N/A,#N/A,FALSE,"FY99";#N/A,#N/A,FALSE,"FY00";#N/A,#N/A,FALSE,"FY01"}</definedName>
    <definedName name="wrn.FY96sbp99" hidden="1">{#N/A,#N/A,FALSE,"FY97";#N/A,#N/A,FALSE,"FY98";#N/A,#N/A,FALSE,"FY99";#N/A,#N/A,FALSE,"FY00";#N/A,#N/A,FALSE,"FY01"}</definedName>
    <definedName name="wrn.FY97SBP." localSheetId="6" hidden="1">{#N/A,#N/A,FALSE,"FY97";#N/A,#N/A,FALSE,"FY98";#N/A,#N/A,FALSE,"FY99";#N/A,#N/A,FALSE,"FY00";#N/A,#N/A,FALSE,"FY01"}</definedName>
    <definedName name="wrn.FY97SBP." hidden="1">{#N/A,#N/A,FALSE,"FY97";#N/A,#N/A,FALSE,"FY98";#N/A,#N/A,FALSE,"FY99";#N/A,#N/A,FALSE,"FY00";#N/A,#N/A,FALSE,"FY01"}</definedName>
    <definedName name="wrn.FY97SBP2" localSheetId="6" hidden="1">{#N/A,#N/A,FALSE,"FY97";#N/A,#N/A,FALSE,"FY98";#N/A,#N/A,FALSE,"FY99";#N/A,#N/A,FALSE,"FY00";#N/A,#N/A,FALSE,"FY01"}</definedName>
    <definedName name="wrn.FY97SBP2" hidden="1">{#N/A,#N/A,FALSE,"FY97";#N/A,#N/A,FALSE,"FY98";#N/A,#N/A,FALSE,"FY99";#N/A,#N/A,FALSE,"FY00";#N/A,#N/A,FALSE,"FY01"}</definedName>
    <definedName name="wrn.G.C.P.L.." localSheetId="6" hidden="1">{#N/A,#N/A,FALSE,"gc (2)"}</definedName>
    <definedName name="wrn.G.C.P.L.." hidden="1">{#N/A,#N/A,FALSE,"gc (2)"}</definedName>
    <definedName name="wrn.Geographic._.Trends." localSheetId="6" hidden="1">{"Geographic P1",#N/A,FALSE,"Division &amp; Geog"}</definedName>
    <definedName name="wrn.Geographic._.Trends." hidden="1">{"Geographic P1",#N/A,FALSE,"Division &amp; Geog"}</definedName>
    <definedName name="wrn.GRAPHS." localSheetId="6" hidden="1">{#N/A,#N/A,FALSE,"ACQ_GRAPHS";#N/A,#N/A,FALSE,"T_1 GRAPHS";#N/A,#N/A,FALSE,"T_2 GRAPHS";#N/A,#N/A,FALSE,"COMB_GRAPHS"}</definedName>
    <definedName name="wrn.GRAPHS." hidden="1">{#N/A,#N/A,FALSE,"ACQ_GRAPHS";#N/A,#N/A,FALSE,"T_1 GRAPHS";#N/A,#N/A,FALSE,"T_2 GRAPHS";#N/A,#N/A,FALSE,"COMB_GRAPHS"}</definedName>
    <definedName name="wrn.Groupings." localSheetId="6" hidden="1">{"Groupings",#N/A,TRUE,"GROUP_99 ";"Groupings-Comparitive",#N/A,TRUE,"GROUP_99 "}</definedName>
    <definedName name="wrn.Groupings." hidden="1">{"Groupings",#N/A,TRUE,"GROUP_99 ";"Groupings-Comparitive",#N/A,TRUE,"GROUP_99 "}</definedName>
    <definedName name="wrn.GuV." localSheetId="6" hidden="1">{#N/A,#N/A,FALSE,"Layout GuV"}</definedName>
    <definedName name="wrn.GuV." hidden="1">{#N/A,#N/A,FALSE,"Layout GuV"}</definedName>
    <definedName name="wrn.HAMMOND." localSheetId="6"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ds_96." localSheetId="6" hidden="1">{"heads_96",#N/A,FALSE,"proforma"}</definedName>
    <definedName name="wrn.Heads_96." hidden="1">{"heads_96",#N/A,FALSE,"proforma"}</definedName>
    <definedName name="wrn.heads_97." localSheetId="6" hidden="1">{"heads_97",#N/A,FALSE,"proforma"}</definedName>
    <definedName name="wrn.heads_97." hidden="1">{"heads_97",#N/A,FALSE,"proforma"}</definedName>
    <definedName name="wrn.HEAT." localSheetId="6" hidden="1">{#N/A,#N/A,FALSE,"Heat";#N/A,#N/A,FALSE,"DCF";#N/A,#N/A,FALSE,"LBO";#N/A,#N/A,FALSE,"A";#N/A,#N/A,FALSE,"C";#N/A,#N/A,FALSE,"impd";#N/A,#N/A,FALSE,"Accr-Dilu"}</definedName>
    <definedName name="wrn.HEAT." hidden="1">{#N/A,#N/A,FALSE,"Heat";#N/A,#N/A,FALSE,"DCF";#N/A,#N/A,FALSE,"LBO";#N/A,#N/A,FALSE,"A";#N/A,#N/A,FALSE,"C";#N/A,#N/A,FALSE,"impd";#N/A,#N/A,FALSE,"Accr-Dilu"}</definedName>
    <definedName name="wrn.Hydraulic." localSheetId="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6"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B." localSheetId="6" hidden="1">{#N/A,#N/A,FALSE,"IB Totgeo Q1-Q4 ";#N/A,#N/A,FALSE,"IB AEME";#N/A,#N/A,FALSE,"IB West";#N/A,#N/A,FALSE,"IB Central";#N/A,#N/A,FALSE,"IB South ";#N/A,#N/A,FALSE,"IB North";#N/A,#N/A,FALSE,"IB Reg Tot ";#N/A,#N/A,FALSE,"IB Reg Tot graph"}</definedName>
    <definedName name="wrn.IB." hidden="1">{#N/A,#N/A,FALSE,"IB Totgeo Q1-Q4 ";#N/A,#N/A,FALSE,"IB AEME";#N/A,#N/A,FALSE,"IB West";#N/A,#N/A,FALSE,"IB Central";#N/A,#N/A,FALSE,"IB South ";#N/A,#N/A,FALSE,"IB North";#N/A,#N/A,FALSE,"IB Reg Tot ";#N/A,#N/A,FALSE,"IB Reg Tot graph"}</definedName>
    <definedName name="wrn.imprim."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 localSheetId="6" hidden="1">{#N/A,#N/A,TRUE,"Income";#N/A,#N/A,TRUE,"IncomeDetail";#N/A,#N/A,TRUE,"Balance";#N/A,#N/A,TRUE,"BalDetail"}</definedName>
    <definedName name="wrn.Income." hidden="1">{#N/A,#N/A,TRUE,"Income";#N/A,#N/A,TRUE,"IncomeDetail";#N/A,#N/A,TRUE,"Balance";#N/A,#N/A,TRUE,"BalDetail"}</definedName>
    <definedName name="wrn.income._.statement." localSheetId="6" hidden="1">{"income statement",#N/A,FALSE,"ATLAS-A"}</definedName>
    <definedName name="wrn.income._.statement." hidden="1">{"income statement",#N/A,FALSE,"ATLAS-A"}</definedName>
    <definedName name="wrn.INDEPS." localSheetId="6"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puts." localSheetId="6" hidden="1">{#N/A,#N/A,FALSE,"Input"}</definedName>
    <definedName name="wrn.Inputs." hidden="1">{#N/A,#N/A,FALSE,"Input"}</definedName>
    <definedName name="wrn.Inputsheet_ProjectInput." localSheetId="6" hidden="1">{"ProjectInput",#N/A,FALSE,"INPUT-AREA"}</definedName>
    <definedName name="wrn.Inputsheet_ProjectInput." hidden="1">{"ProjectInput",#N/A,FALSE,"INPUT-AREA"}</definedName>
    <definedName name="wrn.INSTALLATION." localSheetId="6" hidden="1">{#N/A,#N/A,TRUE,"SUM";#N/A,#N/A,TRUE,"INC-COM";#N/A,#N/A,TRUE,"ENG-MGT";#N/A,#N/A,TRUE,"TRANS";#N/A,#N/A,TRUE,"OPER";#N/A,#N/A,TRUE,"EQUI";#N/A,#N/A,TRUE,"SERV";#N/A,#N/A,TRUE,"VESSEL"}</definedName>
    <definedName name="wrn.INSTALLATION." hidden="1">{#N/A,#N/A,TRUE,"SUM";#N/A,#N/A,TRUE,"INC-COM";#N/A,#N/A,TRUE,"ENG-MGT";#N/A,#N/A,TRUE,"TRANS";#N/A,#N/A,TRUE,"OPER";#N/A,#N/A,TRUE,"EQUI";#N/A,#N/A,TRUE,"SERV";#N/A,#N/A,TRUE,"VESSEL"}</definedName>
    <definedName name="wrn.ipo." localSheetId="6" hidden="1">{"assumptions",#N/A,FALSE,"Scenario 1";"valuation",#N/A,FALSE,"Scenario 1"}</definedName>
    <definedName name="wrn.ipo." hidden="1">{"assumptions",#N/A,FALSE,"Scenario 1";"valuation",#N/A,FALSE,"Scenario 1"}</definedName>
    <definedName name="wrn.IPO._.Valuation." localSheetId="6" hidden="1">{"assumptions",#N/A,FALSE,"Scenario 1";"valuation",#N/A,FALSE,"Scenario 1"}</definedName>
    <definedName name="wrn.IPO._.Valuation." hidden="1">{"assumptions",#N/A,FALSE,"Scenario 1";"valuation",#N/A,FALSE,"Scenario 1"}</definedName>
    <definedName name="wrn.ipovalue." localSheetId="6" hidden="1">{#N/A,#N/A,FALSE,"puboff";#N/A,#N/A,FALSE,"valuation";#N/A,#N/A,FALSE,"finanalsis";#N/A,#N/A,FALSE,"split";#N/A,#N/A,FALSE,"ownership"}</definedName>
    <definedName name="wrn.ipovalue." hidden="1">{#N/A,#N/A,FALSE,"puboff";#N/A,#N/A,FALSE,"valuation";#N/A,#N/A,FALSE,"finanalsis";#N/A,#N/A,FALSE,"split";#N/A,#N/A,FALSE,"ownership"}</definedName>
    <definedName name="wrn.ISCG._.model." localSheetId="6"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6" hidden="1">{"TOTAL",#N/A,FALSE,"A";"FISCAL94",#N/A,FALSE,"A";"FISCAL95",#N/A,FALSE,"A";"FISCAL96",#N/A,FALSE,"A";"misc page",#N/A,FALSE,"A"}</definedName>
    <definedName name="wrn.JANI._.REBATES." hidden="1">{"TOTAL",#N/A,FALSE,"A";"FISCAL94",#N/A,FALSE,"A";"FISCAL95",#N/A,FALSE,"A";"FISCAL96",#N/A,FALSE,"A";"misc page",#N/A,FALSE,"A"}</definedName>
    <definedName name="wrn.JOHN." localSheetId="6" hidden="1">{#N/A,#N/A,FALSE,"John TTL";#N/A,#N/A,FALSE,"ADM";#N/A,#N/A,FALSE,"MARKETING";#N/A,#N/A,FALSE,"CARDPHONE";#N/A,#N/A,FALSE,"755-NEW APP";#N/A,#N/A,FALSE,"CREDIT";#N/A,#N/A,FALSE,"CCSI OPS";#N/A,#N/A,FALSE,"799-FAS91";#N/A,#N/A,FALSE,"769-CoBrand";#N/A,#N/A,FALSE,"card other"}</definedName>
    <definedName name="wrn.JOHN." hidden="1">{#N/A,#N/A,FALSE,"John TTL";#N/A,#N/A,FALSE,"ADM";#N/A,#N/A,FALSE,"MARKETING";#N/A,#N/A,FALSE,"CARDPHONE";#N/A,#N/A,FALSE,"755-NEW APP";#N/A,#N/A,FALSE,"CREDIT";#N/A,#N/A,FALSE,"CCSI OPS";#N/A,#N/A,FALSE,"799-FAS91";#N/A,#N/A,FALSE,"769-CoBrand";#N/A,#N/A,FALSE,"card other"}</definedName>
    <definedName name="wrn.John._.AP." localSheetId="6" hidden="1">{#N/A,#N/A,FALSE,"735";#N/A,#N/A,FALSE,"704";#N/A,#N/A,FALSE,"720";#N/A,#N/A,FALSE,"721";#N/A,#N/A,FALSE,"727";#N/A,#N/A,FALSE,"737";#N/A,#N/A,FALSE,"795";#N/A,#N/A,FALSE,"796";#N/A,#N/A,FALSE,"755-NEW APP";#N/A,#N/A,FALSE,"750";#N/A,#N/A,FALSE,"711";#N/A,#N/A,FALSE,"710";#N/A,#N/A,FALSE,"712";#N/A,#N/A,FALSE,"746";#N/A,#N/A,FALSE,"747";#N/A,#N/A,FALSE,"700";#N/A,#N/A,FALSE,"701";#N/A,#N/A,FALSE,"756";#N/A,#N/A,FALSE,"730";#N/A,#N/A,FALSE,"754";#N/A,#N/A,FALSE,"709";#N/A,#N/A,FALSE,"763";#N/A,#N/A,FALSE,"773";#N/A,#N/A,FALSE,"799-FAS91";#N/A,#N/A,FALSE,"769-CoBrand";#N/A,#N/A,FALSE,"card other"}</definedName>
    <definedName name="wrn.John._.AP." hidden="1">{#N/A,#N/A,FALSE,"735";#N/A,#N/A,FALSE,"704";#N/A,#N/A,FALSE,"720";#N/A,#N/A,FALSE,"721";#N/A,#N/A,FALSE,"727";#N/A,#N/A,FALSE,"737";#N/A,#N/A,FALSE,"795";#N/A,#N/A,FALSE,"796";#N/A,#N/A,FALSE,"755-NEW APP";#N/A,#N/A,FALSE,"750";#N/A,#N/A,FALSE,"711";#N/A,#N/A,FALSE,"710";#N/A,#N/A,FALSE,"712";#N/A,#N/A,FALSE,"746";#N/A,#N/A,FALSE,"747";#N/A,#N/A,FALSE,"700";#N/A,#N/A,FALSE,"701";#N/A,#N/A,FALSE,"756";#N/A,#N/A,FALSE,"730";#N/A,#N/A,FALSE,"754";#N/A,#N/A,FALSE,"709";#N/A,#N/A,FALSE,"763";#N/A,#N/A,FALSE,"773";#N/A,#N/A,FALSE,"799-FAS91";#N/A,#N/A,FALSE,"769-CoBrand";#N/A,#N/A,FALSE,"card other"}</definedName>
    <definedName name="wrn.JohnTTL." localSheetId="6" hidden="1">{#N/A,#N/A,FALSE,"John TTL";#N/A,#N/A,FALSE,"ADM";#N/A,#N/A,FALSE,"MARKETING";#N/A,#N/A,FALSE,"CARDPHONE";#N/A,#N/A,FALSE,"CREDIT";#N/A,#N/A,FALSE,"CCSI OPS";#N/A,#N/A,FALSE,"John TTL"}</definedName>
    <definedName name="wrn.JohnTTL." hidden="1">{#N/A,#N/A,FALSE,"John TTL";#N/A,#N/A,FALSE,"ADM";#N/A,#N/A,FALSE,"MARKETING";#N/A,#N/A,FALSE,"CARDPHONE";#N/A,#N/A,FALSE,"CREDIT";#N/A,#N/A,FALSE,"CCSI OPS";#N/A,#N/A,FALSE,"John TTL"}</definedName>
    <definedName name="wrn.Komplettausdruck." localSheetId="6"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BO._.Summary." localSheetId="6" hidden="1">{"LBO Summary",#N/A,FALSE,"Summary"}</definedName>
    <definedName name="wrn.LBO._.Summary." hidden="1">{"LBO Summary",#N/A,FALSE,"Summary"}</definedName>
    <definedName name="wrn.Leveraged._.Acquisition._.Analysis." localSheetId="6" hidden="1">{#N/A,#N/A,TRUE,"Assume";#N/A,#N/A,TRUE,"Return";#N/A,#N/A,TRUE,"ProFormaBS";#N/A,#N/A,TRUE,"IS";#N/A,#N/A,TRUE,"CFS";#N/A,#N/A,TRUE,"BS";#N/A,#N/A,TRUE,"IS Input";#N/A,#N/A,TRUE,"BS Input"}</definedName>
    <definedName name="wrn.Leveraged._.Acquisition._.Analysis." hidden="1">{#N/A,#N/A,TRUE,"Assume";#N/A,#N/A,TRUE,"Return";#N/A,#N/A,TRUE,"ProFormaBS";#N/A,#N/A,TRUE,"IS";#N/A,#N/A,TRUE,"CFS";#N/A,#N/A,TRUE,"BS";#N/A,#N/A,TRUE,"IS Input";#N/A,#N/A,TRUE,"BS Input"}</definedName>
    <definedName name="wrn.LTCG." localSheetId="6" hidden="1">{"office ltcg",#N/A,FALSE,"gain01";"IT LTCG",#N/A,FALSE,"gain01"}</definedName>
    <definedName name="wrn.LTCG." hidden="1">{"office ltcg",#N/A,FALSE,"gain01";"IT LTCG",#N/A,FALSE,"gain01"}</definedName>
    <definedName name="wrn.LTV._.Output." localSheetId="6" hidden="1">{"LTV Output",#N/A,FALSE,"Output"}</definedName>
    <definedName name="wrn.LTV._.Output." hidden="1">{"LTV Output",#N/A,FALSE,"Output"}</definedName>
    <definedName name="wrn.Maine." localSheetId="6" hidden="1">{"Assumptions",#N/A,TRUE,"Assumptions";"Income",#N/A,TRUE,"Income";"Balance",#N/A,TRUE,"Balance"}</definedName>
    <definedName name="wrn.Maine." hidden="1">{"Assumptions",#N/A,TRUE,"Assumptions";"Income",#N/A,TRUE,"Income";"Balance",#N/A,TRUE,"Balance"}</definedName>
    <definedName name="wrn.Maine2." localSheetId="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6" hidden="1">{#N/A,#N/A,FALSE,"Management Fees"}</definedName>
    <definedName name="wrn.Management._.Fee._.Report." hidden="1">{#N/A,#N/A,FALSE,"Management Fees"}</definedName>
    <definedName name="wrn.Management._.Fee._.Report._1" localSheetId="6" hidden="1">{#N/A,#N/A,FALSE,"Management Fees"}</definedName>
    <definedName name="wrn.Management._.Fee._.Report._1" hidden="1">{#N/A,#N/A,FALSE,"Management Fees"}</definedName>
    <definedName name="wrn.Massim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rge." localSheetId="6" hidden="1">{#N/A,#N/A,FALSE,"IPO";#N/A,#N/A,FALSE,"DCF";#N/A,#N/A,FALSE,"LBO";#N/A,#N/A,FALSE,"MULT_VAL";#N/A,#N/A,FALSE,"Status Quo";#N/A,#N/A,FALSE,"Recap"}</definedName>
    <definedName name="wrn.merge." hidden="1">{#N/A,#N/A,FALSE,"IPO";#N/A,#N/A,FALSE,"DCF";#N/A,#N/A,FALSE,"LBO";#N/A,#N/A,FALSE,"MULT_VAL";#N/A,#N/A,FALSE,"Status Quo";#N/A,#N/A,FALSE,"Recap"}</definedName>
    <definedName name="wrn.model." localSheetId="6" hidden="1">{"basic",#N/A,FALSE,"BASIC"}</definedName>
    <definedName name="wrn.model." hidden="1">{"basic",#N/A,FALSE,"BASIC"}</definedName>
    <definedName name="wrn.Monthly._.Financials."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Report." localSheetId="6"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NetSalesNetIncome." localSheetId="6" hidden="1">{"Baker",#N/A,FALSE,"NS_NI95";"Kohler Month",#N/A,FALSE,"NS_NI95"}</definedName>
    <definedName name="wrn.NetSalesNetIncome." hidden="1">{"Baker",#N/A,FALSE,"NS_NI95";"Kohler Month",#N/A,FALSE,"NS_NI95"}</definedName>
    <definedName name="wrn.netsalesnetincome2" localSheetId="6" hidden="1">{"Baker",#N/A,FALSE,"NS_NI95";"Kohler Month",#N/A,FALSE,"NS_NI95"}</definedName>
    <definedName name="wrn.netsalesnetincome2" hidden="1">{"Baker",#N/A,FALSE,"NS_NI95";"Kohler Month",#N/A,FALSE,"NS_NI95"}</definedName>
    <definedName name="wrn.newest." localSheetId="6" hidden="1">{#N/A,#N/A,TRUE,"TS";#N/A,#N/A,TRUE,"Combo";#N/A,#N/A,TRUE,"FAIR";#N/A,#N/A,TRUE,"RBC";#N/A,#N/A,TRUE,"xxxx"}</definedName>
    <definedName name="wrn.newest." hidden="1">{#N/A,#N/A,TRUE,"TS";#N/A,#N/A,TRUE,"Combo";#N/A,#N/A,TRUE,"FAIR";#N/A,#N/A,TRUE,"RBC";#N/A,#N/A,TRUE,"xxxx"}</definedName>
    <definedName name="wrn.Nico." localSheetId="6" hidden="1">{#N/A,#N/A,TRUE,"Cover";#N/A,#N/A,TRUE,"Transaction Summary";#N/A,#N/A,TRUE,"Earnings Impact";#N/A,#N/A,TRUE,"accretion dilution"}</definedName>
    <definedName name="wrn.Nico." hidden="1">{#N/A,#N/A,TRUE,"Cover";#N/A,#N/A,TRUE,"Transaction Summary";#N/A,#N/A,TRUE,"Earnings Impact";#N/A,#N/A,TRUE,"accretion dilution"}</definedName>
    <definedName name="wrn.note._.on._.cif." localSheetId="6" hidden="1">{#N/A,#N/A,FALSE,"CIF APR'03-SEP'03 (2)"}</definedName>
    <definedName name="wrn.note._.on._.cif." hidden="1">{#N/A,#N/A,FALSE,"CIF APR'03-SEP'03 (2)"}</definedName>
    <definedName name="wrn.note._.on._.cif._1" localSheetId="6" hidden="1">{#N/A,#N/A,FALSE,"CIF APR'03-SEP'03 (2)"}</definedName>
    <definedName name="wrn.note._.on._.cif._1" hidden="1">{#N/A,#N/A,FALSE,"CIF APR'03-SEP'03 (2)"}</definedName>
    <definedName name="wrn.ntfinance." localSheetId="6" hidden="1">{"Rate",#N/A,TRUE,"SUMMARY";"Ratios",#N/A,TRUE,"Ratios";"BUDGETREVENUE",#N/A,TRUE,"Revenue";"TOTALS",#N/A,TRUE,"DETAIL"}</definedName>
    <definedName name="wrn.ntfinance." hidden="1">{"Rate",#N/A,TRUE,"SUMMARY";"Ratios",#N/A,TRUE,"Ratios";"BUDGETREVENUE",#N/A,TRUE,"Revenue";"TOTALS",#N/A,TRUE,"DETAIL"}</definedName>
    <definedName name="wrn.one" localSheetId="6" hidden="1">{"page1",#N/A,FALSE,"A";"page2",#N/A,FALSE,"A"}</definedName>
    <definedName name="wrn.one" hidden="1">{"page1",#N/A,FALSE,"A";"page2",#N/A,FALSE,"A"}</definedName>
    <definedName name="wrn.one." localSheetId="6" hidden="1">{"page1",#N/A,FALSE,"A";"page2",#N/A,FALSE,"A"}</definedName>
    <definedName name="wrn.one." hidden="1">{"page1",#N/A,FALSE,"A";"page2",#N/A,FALSE,"A"}</definedName>
    <definedName name="wrn.One._.Pager._.plus._.Technicals." localSheetId="6" hidden="1">{#N/A,#N/A,FALSE,"One Pager";#N/A,#N/A,FALSE,"Technical"}</definedName>
    <definedName name="wrn.One._.Pager._.plus._.Technicals." hidden="1">{#N/A,#N/A,FALSE,"One Pager";#N/A,#N/A,FALSE,"Technical"}</definedName>
    <definedName name="wrn.OOCONLY." localSheetId="6" hidden="1">{"OOCDOLS",#N/A,FALSE,"G&amp;A_CRPSV";"OOCDOL",#N/A,FALSE,"G&amp;A_FAC"}</definedName>
    <definedName name="wrn.OOCONLY." hidden="1">{"OOCDOLS",#N/A,FALSE,"G&amp;A_CRPSV";"OOCDOL",#N/A,FALSE,"G&amp;A_FAC"}</definedName>
    <definedName name="wrn.OSCOBRA." localSheetId="6" hidden="1">{#N/A,#N/A,FALSE,"John TTL";#N/A,#N/A,FALSE,"Bankcard";#N/A,#N/A,FALSE,"card other";#N/A,#N/A,FALSE,"BankCard BAU";#N/A,#N/A,FALSE,"co brand"}</definedName>
    <definedName name="wrn.OSCOBRA." hidden="1">{#N/A,#N/A,FALSE,"John TTL";#N/A,#N/A,FALSE,"Bankcard";#N/A,#N/A,FALSE,"card other";#N/A,#N/A,FALSE,"BankCard BAU";#N/A,#N/A,FALSE,"co brand"}</definedName>
    <definedName name="wrn.OTHER." localSheetId="6" hidden="1">{"OTHER",#N/A,FALSE,"EXP PIE"}</definedName>
    <definedName name="wrn.OTHER." hidden="1">{"OTHER",#N/A,FALSE,"EXP PIE"}</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from_DBAB" localSheetId="6" hidden="1">{"DCF","UPSIDE CASE",FALSE,"Sheet1";"DCF","BASE CASE",FALSE,"Sheet1";"DCF","DOWNSIDE CASE",FALSE,"Sheet1"}</definedName>
    <definedName name="wrn.OUTPUT._from_DBAB" hidden="1">{"DCF","UPSIDE CASE",FALSE,"Sheet1";"DCF","BASE CASE",FALSE,"Sheet1";"DCF","DOWNSIDE CASE",FALSE,"Sheet1"}</definedName>
    <definedName name="wrn.OUTPUT._from_DBAB_1" localSheetId="6" hidden="1">{"DCF","UPSIDE CASE",FALSE,"Sheet1";"DCF","BASE CASE",FALSE,"Sheet1";"DCF","DOWNSIDE CASE",FALSE,"Sheet1"}</definedName>
    <definedName name="wrn.OUTPUT._from_DBAB_1" hidden="1">{"DCF","UPSIDE CASE",FALSE,"Sheet1";"DCF","BASE CASE",FALSE,"Sheet1";"DCF","DOWNSIDE CASE",FALSE,"Sheet1"}</definedName>
    <definedName name="wrn.OUTPUT._from_DBAB_1_1" localSheetId="6" hidden="1">{"DCF","UPSIDE CASE",FALSE,"Sheet1";"DCF","BASE CASE",FALSE,"Sheet1";"DCF","DOWNSIDE CASE",FALSE,"Sheet1"}</definedName>
    <definedName name="wrn.OUTPUT._from_DBAB_1_1" hidden="1">{"DCF","UPSIDE CASE",FALSE,"Sheet1";"DCF","BASE CASE",FALSE,"Sheet1";"DCF","DOWNSIDE CASE",FALSE,"Sheet1"}</definedName>
    <definedName name="wrn.OUTPUT._from_DBAB_1_1_1" localSheetId="6" hidden="1">{"DCF","UPSIDE CASE",FALSE,"Sheet1";"DCF","BASE CASE",FALSE,"Sheet1";"DCF","DOWNSIDE CASE",FALSE,"Sheet1"}</definedName>
    <definedName name="wrn.OUTPUT._from_DBAB_1_1_1" hidden="1">{"DCF","UPSIDE CASE",FALSE,"Sheet1";"DCF","BASE CASE",FALSE,"Sheet1";"DCF","DOWNSIDE CASE",FALSE,"Sheet1"}</definedName>
    <definedName name="wrn.OUTPUT._from_DBAB_1_2" localSheetId="6" hidden="1">{"DCF","UPSIDE CASE",FALSE,"Sheet1";"DCF","BASE CASE",FALSE,"Sheet1";"DCF","DOWNSIDE CASE",FALSE,"Sheet1"}</definedName>
    <definedName name="wrn.OUTPUT._from_DBAB_1_2" hidden="1">{"DCF","UPSIDE CASE",FALSE,"Sheet1";"DCF","BASE CASE",FALSE,"Sheet1";"DCF","DOWNSIDE CASE",FALSE,"Sheet1"}</definedName>
    <definedName name="wrn.OUTPUT._from_DBAB_2" localSheetId="6" hidden="1">{"DCF","UPSIDE CASE",FALSE,"Sheet1";"DCF","BASE CASE",FALSE,"Sheet1";"DCF","DOWNSIDE CASE",FALSE,"Sheet1"}</definedName>
    <definedName name="wrn.OUTPUT._from_DBAB_2" hidden="1">{"DCF","UPSIDE CASE",FALSE,"Sheet1";"DCF","BASE CASE",FALSE,"Sheet1";"DCF","DOWNSIDE CASE",FALSE,"Sheet1"}</definedName>
    <definedName name="wrn.OUTPUT._from_DBAB_3" localSheetId="6" hidden="1">{"DCF","UPSIDE CASE",FALSE,"Sheet1";"DCF","BASE CASE",FALSE,"Sheet1";"DCF","DOWNSIDE CASE",FALSE,"Sheet1"}</definedName>
    <definedName name="wrn.OUTPUT._from_DBAB_3" hidden="1">{"DCF","UPSIDE CASE",FALSE,"Sheet1";"DCF","BASE CASE",FALSE,"Sheet1";"DCF","DOWNSIDE CASE",FALSE,"Sheet1"}</definedName>
    <definedName name="wrn.OUTPUT._from_DBAB_4" localSheetId="6" hidden="1">{"DCF","UPSIDE CASE",FALSE,"Sheet1";"DCF","BASE CASE",FALSE,"Sheet1";"DCF","DOWNSIDE CASE",FALSE,"Sheet1"}</definedName>
    <definedName name="wrn.OUTPUT._from_DBAB_4" hidden="1">{"DCF","UPSIDE CASE",FALSE,"Sheet1";"DCF","BASE CASE",FALSE,"Sheet1";"DCF","DOWNSIDE CASE",FALSE,"Sheet1"}</definedName>
    <definedName name="wrn.OUTPUT._from_DBAB_5" localSheetId="6" hidden="1">{"DCF","UPSIDE CASE",FALSE,"Sheet1";"DCF","BASE CASE",FALSE,"Sheet1";"DCF","DOWNSIDE CASE",FALSE,"Sheet1"}</definedName>
    <definedName name="wrn.OUTPUT._from_DBAB_5" hidden="1">{"DCF","UPSIDE CASE",FALSE,"Sheet1";"DCF","BASE CASE",FALSE,"Sheet1";"DCF","DOWNSIDE CASE",FALSE,"Sheet1"}</definedName>
    <definedName name="wrn.packer._.1." localSheetId="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6" hidden="1">{"financials",#N/A,TRUE,"6_30_96";"footnotes",#N/A,TRUE,"6_30_96";"valuation",#N/A,TRUE,"6_30_96"}</definedName>
    <definedName name="wrn.Paging._.Compco." hidden="1">{"financials",#N/A,TRUE,"6_30_96";"footnotes",#N/A,TRUE,"6_30_96";"valuation",#N/A,TRUE,"6_30_96"}</definedName>
    <definedName name="wrn.Part._.1." localSheetId="6"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PDS." localSheetId="6" hidden="1">{"PDS",#N/A,FALSE,"G&amp;A_TOT"}</definedName>
    <definedName name="wrn.PDS." hidden="1">{"PDS",#N/A,FALSE,"G&amp;A_TOT"}</definedName>
    <definedName name="wrn.Percent._.Change._.Comparison._.Report." localSheetId="6" hidden="1">{#N/A,#N/A,FALSE,"Management Fees"}</definedName>
    <definedName name="wrn.Percent._.Change._.Comparison._.Report." hidden="1">{#N/A,#N/A,FALSE,"Management Fees"}</definedName>
    <definedName name="wrn.Percent._.Change._.Comparison._.Report._1" localSheetId="6" hidden="1">{#N/A,#N/A,FALSE,"Management Fees"}</definedName>
    <definedName name="wrn.Percent._.Change._.Comparison._.Report._1" hidden="1">{#N/A,#N/A,FALSE,"Management Fees"}</definedName>
    <definedName name="wrn.PERPACKPG3." localSheetId="6"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6"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g1." localSheetId="6" hidden="1">{#N/A,#N/A,FALSE,"1"}</definedName>
    <definedName name="wrn.pg1." hidden="1">{#N/A,#N/A,FALSE,"1"}</definedName>
    <definedName name="wrn.pg1._1" localSheetId="6" hidden="1">{#N/A,#N/A,FALSE,"1"}</definedName>
    <definedName name="wrn.pg1._1" hidden="1">{#N/A,#N/A,FALSE,"1"}</definedName>
    <definedName name="wrn.pg10." localSheetId="6" hidden="1">{#N/A,#N/A,FALSE,"10"}</definedName>
    <definedName name="wrn.pg10." hidden="1">{#N/A,#N/A,FALSE,"10"}</definedName>
    <definedName name="wrn.pg10._1" localSheetId="6" hidden="1">{#N/A,#N/A,FALSE,"10"}</definedName>
    <definedName name="wrn.pg10._1" hidden="1">{#N/A,#N/A,FALSE,"10"}</definedName>
    <definedName name="wrn.pg11." localSheetId="6" hidden="1">{#N/A,#N/A,FALSE,"11"}</definedName>
    <definedName name="wrn.pg11." hidden="1">{#N/A,#N/A,FALSE,"11"}</definedName>
    <definedName name="wrn.pg11._1" localSheetId="6" hidden="1">{#N/A,#N/A,FALSE,"11"}</definedName>
    <definedName name="wrn.pg11._1" hidden="1">{#N/A,#N/A,FALSE,"11"}</definedName>
    <definedName name="wrn.pg12." localSheetId="6" hidden="1">{#N/A,#N/A,FALSE,"12"}</definedName>
    <definedName name="wrn.pg12." hidden="1">{#N/A,#N/A,FALSE,"12"}</definedName>
    <definedName name="wrn.pg12._1" localSheetId="6" hidden="1">{#N/A,#N/A,FALSE,"12"}</definedName>
    <definedName name="wrn.pg12._1" hidden="1">{#N/A,#N/A,FALSE,"12"}</definedName>
    <definedName name="wrn.pg13." localSheetId="6" hidden="1">{#N/A,#N/A,FALSE,"13"}</definedName>
    <definedName name="wrn.pg13." hidden="1">{#N/A,#N/A,FALSE,"13"}</definedName>
    <definedName name="wrn.pg13._1" localSheetId="6" hidden="1">{#N/A,#N/A,FALSE,"13"}</definedName>
    <definedName name="wrn.pg13._1" hidden="1">{#N/A,#N/A,FALSE,"13"}</definedName>
    <definedName name="wrn.pg14." localSheetId="6" hidden="1">{#N/A,#N/A,FALSE,"14"}</definedName>
    <definedName name="wrn.pg14." hidden="1">{#N/A,#N/A,FALSE,"14"}</definedName>
    <definedName name="wrn.pg14._1" localSheetId="6" hidden="1">{#N/A,#N/A,FALSE,"14"}</definedName>
    <definedName name="wrn.pg14._1" hidden="1">{#N/A,#N/A,FALSE,"14"}</definedName>
    <definedName name="wrn.pg15." localSheetId="6" hidden="1">{#N/A,#N/A,FALSE,"15"}</definedName>
    <definedName name="wrn.pg15." hidden="1">{#N/A,#N/A,FALSE,"15"}</definedName>
    <definedName name="wrn.pg15._1" localSheetId="6" hidden="1">{#N/A,#N/A,FALSE,"15"}</definedName>
    <definedName name="wrn.pg15._1" hidden="1">{#N/A,#N/A,FALSE,"15"}</definedName>
    <definedName name="wrn.pg16." localSheetId="6" hidden="1">{#N/A,#N/A,FALSE,"16"}</definedName>
    <definedName name="wrn.pg16." hidden="1">{#N/A,#N/A,FALSE,"16"}</definedName>
    <definedName name="wrn.pg16._1" localSheetId="6" hidden="1">{#N/A,#N/A,FALSE,"16"}</definedName>
    <definedName name="wrn.pg16._1" hidden="1">{#N/A,#N/A,FALSE,"16"}</definedName>
    <definedName name="wrn.pg17." localSheetId="6" hidden="1">{#N/A,#N/A,FALSE,"17"}</definedName>
    <definedName name="wrn.pg17." hidden="1">{#N/A,#N/A,FALSE,"17"}</definedName>
    <definedName name="wrn.pg17._1" localSheetId="6" hidden="1">{#N/A,#N/A,FALSE,"17"}</definedName>
    <definedName name="wrn.pg17._1" hidden="1">{#N/A,#N/A,FALSE,"17"}</definedName>
    <definedName name="wrn.pg2." localSheetId="6" hidden="1">{#N/A,#N/A,FALSE,"2"}</definedName>
    <definedName name="wrn.pg2." hidden="1">{#N/A,#N/A,FALSE,"2"}</definedName>
    <definedName name="wrn.pg2._1" localSheetId="6" hidden="1">{#N/A,#N/A,FALSE,"2"}</definedName>
    <definedName name="wrn.pg2._1" hidden="1">{#N/A,#N/A,FALSE,"2"}</definedName>
    <definedName name="wrn.pg3." localSheetId="6" hidden="1">{#N/A,#N/A,FALSE,"3"}</definedName>
    <definedName name="wrn.pg3." hidden="1">{#N/A,#N/A,FALSE,"3"}</definedName>
    <definedName name="wrn.pg3._1" localSheetId="6" hidden="1">{#N/A,#N/A,FALSE,"3"}</definedName>
    <definedName name="wrn.pg3._1" hidden="1">{#N/A,#N/A,FALSE,"3"}</definedName>
    <definedName name="wrn.pg4." localSheetId="6" hidden="1">{#N/A,#N/A,FALSE,"4"}</definedName>
    <definedName name="wrn.pg4." hidden="1">{#N/A,#N/A,FALSE,"4"}</definedName>
    <definedName name="wrn.pg4._1" localSheetId="6" hidden="1">{#N/A,#N/A,FALSE,"4"}</definedName>
    <definedName name="wrn.pg4._1" hidden="1">{#N/A,#N/A,FALSE,"4"}</definedName>
    <definedName name="wrn.pg5." localSheetId="6" hidden="1">{#N/A,#N/A,FALSE,"5"}</definedName>
    <definedName name="wrn.pg5." hidden="1">{#N/A,#N/A,FALSE,"5"}</definedName>
    <definedName name="wrn.pg5._1" localSheetId="6" hidden="1">{#N/A,#N/A,FALSE,"5"}</definedName>
    <definedName name="wrn.pg5._1" hidden="1">{#N/A,#N/A,FALSE,"5"}</definedName>
    <definedName name="wrn.pg6." localSheetId="6" hidden="1">{#N/A,#N/A,FALSE,"6"}</definedName>
    <definedName name="wrn.pg6." hidden="1">{#N/A,#N/A,FALSE,"6"}</definedName>
    <definedName name="wrn.pg6._1" localSheetId="6" hidden="1">{#N/A,#N/A,FALSE,"6"}</definedName>
    <definedName name="wrn.pg6._1" hidden="1">{#N/A,#N/A,FALSE,"6"}</definedName>
    <definedName name="wrn.pg7." localSheetId="6" hidden="1">{#N/A,#N/A,FALSE,"7"}</definedName>
    <definedName name="wrn.pg7." hidden="1">{#N/A,#N/A,FALSE,"7"}</definedName>
    <definedName name="wrn.pg7._1" localSheetId="6" hidden="1">{#N/A,#N/A,FALSE,"7"}</definedName>
    <definedName name="wrn.pg7._1" hidden="1">{#N/A,#N/A,FALSE,"7"}</definedName>
    <definedName name="wrn.pg8" localSheetId="6" hidden="1">{#N/A,#N/A,FALSE,"8"}</definedName>
    <definedName name="wrn.pg8" hidden="1">{#N/A,#N/A,FALSE,"8"}</definedName>
    <definedName name="wrn.pg8." localSheetId="6" hidden="1">{#N/A,#N/A,FALSE,"8"}</definedName>
    <definedName name="wrn.pg8." hidden="1">{#N/A,#N/A,FALSE,"8"}</definedName>
    <definedName name="wrn.pg8._1" localSheetId="6" hidden="1">{#N/A,#N/A,FALSE,"8"}</definedName>
    <definedName name="wrn.pg8._1" hidden="1">{#N/A,#N/A,FALSE,"8"}</definedName>
    <definedName name="wrn.pg9." localSheetId="6" hidden="1">{#N/A,#N/A,FALSE,"9"}</definedName>
    <definedName name="wrn.pg9." hidden="1">{#N/A,#N/A,FALSE,"9"}</definedName>
    <definedName name="wrn.pg9._1" localSheetId="6" hidden="1">{#N/A,#N/A,FALSE,"9"}</definedName>
    <definedName name="wrn.pg9._1" hidden="1">{#N/A,#N/A,FALSE,"9"}</definedName>
    <definedName name="wrn.pg9.1" localSheetId="6" hidden="1">{#N/A,#N/A,FALSE,"9"}</definedName>
    <definedName name="wrn.pg9.1" hidden="1">{#N/A,#N/A,FALSE,"9"}</definedName>
    <definedName name="wrn.pl" localSheetId="6" hidden="1">{#N/A,#N/A,FALSE,"Exhibits 5-7"}</definedName>
    <definedName name="wrn.pl" hidden="1">{#N/A,#N/A,FALSE,"Exhibits 5-7"}</definedName>
    <definedName name="wrn.pl." localSheetId="6" hidden="1">{#N/A,#N/A,FALSE,"Exhibits 5-7"}</definedName>
    <definedName name="wrn.pl." hidden="1">{#N/A,#N/A,FALSE,"Exhibits 5-7"}</definedName>
    <definedName name="wrn.PLBL." localSheetId="6" hidden="1">{#N/A,#N/A,FALSE,"PCPL9899"}</definedName>
    <definedName name="wrn.PLBL." hidden="1">{#N/A,#N/A,FALSE,"PCPL9899"}</definedName>
    <definedName name="wrn.PLBLSIGN." localSheetId="6" hidden="1">{#N/A,#N/A,FALSE,"PCPL9899"}</definedName>
    <definedName name="wrn.PLBLSIGN." hidden="1">{#N/A,#N/A,FALSE,"PCPL9899"}</definedName>
    <definedName name="wrn.polymwe."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int" localSheetId="6"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6" hidden="1">{#N/A,#N/A,FALSE,"Admin";#N/A,#N/A,FALSE,"Other"}</definedName>
    <definedName name="wrn.print." hidden="1">{#N/A,#N/A,FALSE,"Admin";#N/A,#N/A,FALSE,"Other"}</definedName>
    <definedName name="wrn.Print._.All." localSheetId="6" hidden="1">{#N/A,#N/A,FALSE,"P&amp;L Variance";#N/A,#N/A,FALSE,"Location P&amp;L (Actual)";#N/A,#N/A,FALSE,"Location P&amp;L (Budget)";#N/A,#N/A,FALSE,"Location P&amp;L (Variance)";#N/A,#N/A,FALSE,"By Month P&amp;L"}</definedName>
    <definedName name="wrn.Print._.All." hidden="1">{#N/A,#N/A,FALSE,"P&amp;L Variance";#N/A,#N/A,FALSE,"Location P&amp;L (Actual)";#N/A,#N/A,FALSE,"Location P&amp;L (Budget)";#N/A,#N/A,FALSE,"Location P&amp;L (Variance)";#N/A,#N/A,FALSE,"By Month P&amp;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chedules." localSheetId="6"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graphs." localSheetId="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6"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6" hidden="1">{"inputs raw data",#N/A,TRUE,"INPUT"}</definedName>
    <definedName name="wrn.print._.raw._.data._.entry." hidden="1">{"inputs raw data",#N/A,TRUE,"INPUT"}</definedName>
    <definedName name="wrn.Print._.SchA." localSheetId="6" hidden="1">{"SchA1",#N/A,FALSE,"Schedules";"SchA2",#N/A,FALSE,"Schedules"}</definedName>
    <definedName name="wrn.Print._.SchA." hidden="1">{"SchA1",#N/A,FALSE,"Schedules";"SchA2",#N/A,FALSE,"Schedules"}</definedName>
    <definedName name="wrn.Print._.SchB." localSheetId="6" hidden="1">{"SchB1",#N/A,FALSE,"Schedules";"SchB2",#N/A,FALSE,"Schedules"}</definedName>
    <definedName name="wrn.Print._.SchB." hidden="1">{"SchB1",#N/A,FALSE,"Schedules";"SchB2",#N/A,FALSE,"Schedules"}</definedName>
    <definedName name="wrn.Print._.SchC." localSheetId="6" hidden="1">{"SchC1",#N/A,FALSE,"Schedules";"SchC2",#N/A,FALSE,"Schedules"}</definedName>
    <definedName name="wrn.Print._.SchC." hidden="1">{"SchC1",#N/A,FALSE,"Schedules";"SchC2",#N/A,FALSE,"Schedules"}</definedName>
    <definedName name="wrn.Print._.SchD." localSheetId="6" hidden="1">{"SchD1",#N/A,FALSE,"Schedules";"SchD2",#N/A,FALSE,"Schedules"}</definedName>
    <definedName name="wrn.Print._.SchD." hidden="1">{"SchD1",#N/A,FALSE,"Schedules";"SchD2",#N/A,FALSE,"Schedules"}</definedName>
    <definedName name="wrn.Print._.SchE." localSheetId="6" hidden="1">{"SchE1",#N/A,FALSE,"Schedules";"SchE2",#N/A,FALSE,"Schedules"}</definedName>
    <definedName name="wrn.Print._.SchE." hidden="1">{"SchE1",#N/A,FALSE,"Schedules";"SchE2",#N/A,FALSE,"Schedules"}</definedName>
    <definedName name="wrn.Print._.SchF." localSheetId="6" hidden="1">{"SchF1",#N/A,FALSE,"Schedules";"SchF2",#N/A,FALSE,"Schedules"}</definedName>
    <definedName name="wrn.Print._.SchF." hidden="1">{"SchF1",#N/A,FALSE,"Schedules";"SchF2",#N/A,FALSE,"Schedules"}</definedName>
    <definedName name="wrn.Print._.SchG." localSheetId="6" hidden="1">{"SchG1",#N/A,FALSE,"Schedules";"SchG2",#N/A,FALSE,"Schedules"}</definedName>
    <definedName name="wrn.Print._.SchG." hidden="1">{"SchG1",#N/A,FALSE,"Schedules";"SchG2",#N/A,FALSE,"Schedules"}</definedName>
    <definedName name="wrn.Print._.SchH." localSheetId="6" hidden="1">{"SchH1",#N/A,FALSE,"Schedules";"SchH2",#N/A,FALSE,"Schedules"}</definedName>
    <definedName name="wrn.Print._.SchH." hidden="1">{"SchH1",#N/A,FALSE,"Schedules";"SchH2",#N/A,FALSE,"Schedules"}</definedName>
    <definedName name="wrn.Print._.SchI." localSheetId="6" hidden="1">{"SchI1",#N/A,FALSE,"Schedules";"SchI2",#N/A,FALSE,"Schedules"}</definedName>
    <definedName name="wrn.Print._.SchI." hidden="1">{"SchI1",#N/A,FALSE,"Schedules";"SchI2",#N/A,FALSE,"Schedules"}</definedName>
    <definedName name="wrn.Print._.SchJ." localSheetId="6" hidden="1">{"SchJ1",#N/A,FALSE,"Schedules";"SchJ2",#N/A,FALSE,"Schedules"}</definedName>
    <definedName name="wrn.Print._.SchJ." hidden="1">{"SchJ1",#N/A,FALSE,"Schedules";"SchJ2",#N/A,FALSE,"Schedules"}</definedName>
    <definedName name="wrn.Print._.SchK." localSheetId="6" hidden="1">{"SchK1",#N/A,FALSE,"Schedules";"SchK2",#N/A,FALSE,"Schedules"}</definedName>
    <definedName name="wrn.Print._.SchK." hidden="1">{"SchK1",#N/A,FALSE,"Schedules";"SchK2",#N/A,FALSE,"Schedules"}</definedName>
    <definedName name="wrn.Print._.SchL." localSheetId="6" hidden="1">{"SchL1",#N/A,FALSE,"Schedules";"SchL2",#N/A,FALSE,"Schedules"}</definedName>
    <definedName name="wrn.Print._.SchL." hidden="1">{"SchL1",#N/A,FALSE,"Schedules";"SchL2",#N/A,FALSE,"Schedules"}</definedName>
    <definedName name="wrn.Print._.SchM." localSheetId="6" hidden="1">{"SchM1",#N/A,FALSE,"Schedules";"SchM2",#N/A,FALSE,"Schedules"}</definedName>
    <definedName name="wrn.Print._.SchM." hidden="1">{"SchM1",#N/A,FALSE,"Schedules";"SchM2",#N/A,FALSE,"Schedules"}</definedName>
    <definedName name="wrn.Print._.SchN." localSheetId="6" hidden="1">{"SchN1",#N/A,FALSE,"Schedules"}</definedName>
    <definedName name="wrn.Print._.SchN." hidden="1">{"SchN1",#N/A,FALSE,"Schedules"}</definedName>
    <definedName name="wrn.Print._.SchO." localSheetId="6" hidden="1">{"SchO1",#N/A,FALSE,"Schedules"}</definedName>
    <definedName name="wrn.Print._.SchO." hidden="1">{"SchO1",#N/A,FALSE,"Schedules"}</definedName>
    <definedName name="wrn.Print._.Summary." localSheetId="6" hidden="1">{"Summ1",#N/A,FALSE,"Summary"}</definedName>
    <definedName name="wrn.Print._.Summary." hidden="1">{"Summ1",#N/A,FALSE,"Summary"}</definedName>
    <definedName name="wrn.print._.summary._.sheets." localSheetId="6" hidden="1">{"summary1",#N/A,TRUE,"Comps";"summary2",#N/A,TRUE,"Comps";"summary3",#N/A,TRUE,"Comps"}</definedName>
    <definedName name="wrn.print._.summary._.sheets." hidden="1">{"summary1",#N/A,TRUE,"Comps";"summary2",#N/A,TRUE,"Comps";"summary3",#N/A,TRUE,"Comps"}</definedName>
    <definedName name="wrn.Print._.whole._.Report." localSheetId="6"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Buyer." localSheetId="6"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6"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6" hidden="1">{"PA1",#N/A,FALSE,"BORDMW";"pa2",#N/A,FALSE,"BORDMW";"PA3",#N/A,FALSE,"BORDMW";"PA4",#N/A,FALSE,"BORDMW"}</definedName>
    <definedName name="wrn.PrintAll." hidden="1">{"PA1",#N/A,FALSE,"BORDMW";"pa2",#N/A,FALSE,"BORDMW";"PA3",#N/A,FALSE,"BORDMW";"PA4",#N/A,FALSE,"BORDMW"}</definedName>
    <definedName name="wrn.printout." localSheetId="6"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6" hidden="1">{"PRINTREP",#N/A,FALSE,"Sheet1"}</definedName>
    <definedName name="wrn.PRINTREP." hidden="1">{"PRINTREP",#N/A,FALSE,"Sheet1"}</definedName>
    <definedName name="wrn.Profitability." localSheetId="6" hidden="1">{#N/A,"Good",TRUE,"Sheet1";#N/A,"Normal",TRUE,"Sheet1";#N/A,"Bad",TRUE,"Sheet1"}</definedName>
    <definedName name="wrn.Profitability." hidden="1">{#N/A,"Good",TRUE,"Sheet1";#N/A,"Normal",TRUE,"Sheet1";#N/A,"Bad",TRUE,"Sheet1"}</definedName>
    <definedName name="wrn.Pulp." localSheetId="6" hidden="1">{"Pulp Production",#N/A,FALSE,"Pulp";"Pulp Earnings",#N/A,FALSE,"Pulp"}</definedName>
    <definedName name="wrn.Pulp." hidden="1">{"Pulp Production",#N/A,FALSE,"Pulp";"Pulp Earnings",#N/A,FALSE,"Pulp"}</definedName>
    <definedName name="wrn.Pulp.2" localSheetId="6" hidden="1">{"Pulp Production",#N/A,FALSE,"Pulp";"Pulp Earnings",#N/A,FALSE,"Pulp"}</definedName>
    <definedName name="wrn.Pulp.2" hidden="1">{"Pulp Production",#N/A,FALSE,"Pulp";"Pulp Earnings",#N/A,FALSE,"Pulp"}</definedName>
    <definedName name="wrn.Pulp.3" localSheetId="6" hidden="1">{"Pulp Production",#N/A,FALSE,"Pulp";"Pulp Earnings",#N/A,FALSE,"Pulp"}</definedName>
    <definedName name="wrn.Pulp.3" hidden="1">{"Pulp Production",#N/A,FALSE,"Pulp";"Pulp Earnings",#N/A,FALSE,"Pulp"}</definedName>
    <definedName name="wrn.Pulp.3.2" localSheetId="6" hidden="1">{"Pulp Production",#N/A,FALSE,"Pulp";"Pulp Earnings",#N/A,FALSE,"Pulp"}</definedName>
    <definedName name="wrn.Pulp.3.2" hidden="1">{"Pulp Production",#N/A,FALSE,"Pulp";"Pulp Earnings",#N/A,FALSE,"Pulp"}</definedName>
    <definedName name="wrn.Pulp.3.4" localSheetId="6" hidden="1">{"Pulp Production",#N/A,FALSE,"Pulp";"Pulp Earnings",#N/A,FALSE,"Pulp"}</definedName>
    <definedName name="wrn.Pulp.3.4" hidden="1">{"Pulp Production",#N/A,FALSE,"Pulp";"Pulp Earnings",#N/A,FALSE,"Pulp"}</definedName>
    <definedName name="wrn.Pulp.3.6" localSheetId="6" hidden="1">{"Pulp Production",#N/A,FALSE,"Pulp";"Pulp Earnings",#N/A,FALSE,"Pulp"}</definedName>
    <definedName name="wrn.Pulp.3.6" hidden="1">{"Pulp Production",#N/A,FALSE,"Pulp";"Pulp Earnings",#N/A,FALSE,"Pulp"}</definedName>
    <definedName name="wrn.Pulp.4" localSheetId="6" hidden="1">{"Pulp Production",#N/A,FALSE,"Pulp";"Pulp Earnings",#N/A,FALSE,"Pulp"}</definedName>
    <definedName name="wrn.Pulp.4" hidden="1">{"Pulp Production",#N/A,FALSE,"Pulp";"Pulp Earnings",#N/A,FALSE,"Pulp"}</definedName>
    <definedName name="wrn.Pulp.5" localSheetId="6" hidden="1">{"Pulp Production",#N/A,FALSE,"Pulp";"Pulp Earnings",#N/A,FALSE,"Pulp"}</definedName>
    <definedName name="wrn.Pulp.5" hidden="1">{"Pulp Production",#N/A,FALSE,"Pulp";"Pulp Earnings",#N/A,FALSE,"Pulp"}</definedName>
    <definedName name="wrn.Pulp.6" localSheetId="6" hidden="1">{"Pulp Production",#N/A,FALSE,"Pulp";"Pulp Earnings",#N/A,FALSE,"Pulp"}</definedName>
    <definedName name="wrn.Pulp.6" hidden="1">{"Pulp Production",#N/A,FALSE,"Pulp";"Pulp Earnings",#N/A,FALSE,"Pulp"}</definedName>
    <definedName name="wrn.Pulp.7" localSheetId="6" hidden="1">{"Pulp Production",#N/A,FALSE,"Pulp";"Pulp Earnings",#N/A,FALSE,"Pulp"}</definedName>
    <definedName name="wrn.Pulp.7" hidden="1">{"Pulp Production",#N/A,FALSE,"Pulp";"Pulp Earnings",#N/A,FALSE,"Pulp"}</definedName>
    <definedName name="wrn.Pulp.8" localSheetId="6" hidden="1">{"Pulp Production",#N/A,FALSE,"Pulp";"Pulp Earnings",#N/A,FALSE,"Pulp"}</definedName>
    <definedName name="wrn.Pulp.8" hidden="1">{"Pulp Production",#N/A,FALSE,"Pulp";"Pulp Earnings",#N/A,FALSE,"Pulp"}</definedName>
    <definedName name="wrn.Pulp.9" localSheetId="6" hidden="1">{"Pulp Production",#N/A,FALSE,"Pulp";"Pulp Earnings",#N/A,FALSE,"Pulp"}</definedName>
    <definedName name="wrn.Pulp.9" hidden="1">{"Pulp Production",#N/A,FALSE,"Pulp";"Pulp Earnings",#N/A,FALSE,"Pulp"}</definedName>
    <definedName name="wrn.Pump." localSheetId="6"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uickBook." localSheetId="6" hidden="1">{"DelHaas",#N/A,FALSE,"CONSMO95";"QuickBook",#N/A,FALSE,"CONSMO95"}</definedName>
    <definedName name="wrn.QuickBook." hidden="1">{"DelHaas",#N/A,FALSE,"CONSMO95";"QuickBook",#N/A,FALSE,"CONSMO95"}</definedName>
    <definedName name="wrn.Reforcast._.Print." localSheetId="6" hidden="1">{#N/A,#N/A,FALSE,"RF Inc Stmt";#N/A,#N/A,FALSE,"RF-IS-1";#N/A,#N/A,FALSE,"RF-IS-2"}</definedName>
    <definedName name="wrn.Reforcast._.Print." hidden="1">{#N/A,#N/A,FALSE,"RF Inc Stmt";#N/A,#N/A,FALSE,"RF-IS-1";#N/A,#N/A,FALSE,"RF-IS-2"}</definedName>
    <definedName name="wrn.Reforecast." localSheetId="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localSheetId="6" hidden="1">{#N/A,#N/A,FALSE,"AD_Purch";#N/A,#N/A,FALSE,"Projections";#N/A,#N/A,FALSE,"DCF";#N/A,#N/A,FALSE,"Mkt Val"}</definedName>
    <definedName name="wrn.RELEVANTSHEETS." hidden="1">{#N/A,#N/A,FALSE,"AD_Purch";#N/A,#N/A,FALSE,"Projections";#N/A,#N/A,FALSE,"DCF";#N/A,#N/A,FALSE,"Mkt Val"}</definedName>
    <definedName name="wrn.REP._.AUDIT._.MWOS._.4.5.98." localSheetId="6" hidden="1">{"AUDIT-MWOS WITH POS 7.11.98",#N/A,FALSE,"AUDIT-MWOS"}</definedName>
    <definedName name="wrn.REP._.AUDIT._.MWOS._.4.5.98." hidden="1">{"AUDIT-MWOS WITH POS 7.11.98",#N/A,FALSE,"AUDIT-MWOS"}</definedName>
    <definedName name="wrn.REP1." localSheetId="6" hidden="1">{"REP1",#N/A,FALSE,"HSSA-LOG"}</definedName>
    <definedName name="wrn.REP1." hidden="1">{"REP1",#N/A,FALSE,"HSSA-LOG"}</definedName>
    <definedName name="wrn.report." localSheetId="6" hidden="1">{#N/A,#N/A,FALSE,"Temp Staf_Summary";#N/A,#N/A,FALSE,"ATC Services";#N/A,#N/A,FALSE,"Brannon &amp; Tully";#N/A,#N/A,FALSE,"Debbie";#N/A,#N/A,FALSE,"Alternative";#N/A,#N/A,FALSE,"Mid-States";#N/A,#N/A,FALSE,"United Temp."}</definedName>
    <definedName name="wrn.report." hidden="1">{#N/A,#N/A,FALSE,"Temp Staf_Summary";#N/A,#N/A,FALSE,"ATC Services";#N/A,#N/A,FALSE,"Brannon &amp; Tully";#N/A,#N/A,FALSE,"Debbie";#N/A,#N/A,FALSE,"Alternative";#N/A,#N/A,FALSE,"Mid-States";#N/A,#N/A,FALSE,"United Temp."}</definedName>
    <definedName name="wrn.Report._.2." localSheetId="6" hidden="1">{#N/A,#N/A,TRUE,"Pivots-Employee";#N/A,"Scenerio2",TRUE,"Assumptions Summary"}</definedName>
    <definedName name="wrn.Report._.2." hidden="1">{#N/A,#N/A,TRUE,"Pivots-Employee";#N/A,"Scenerio2",TRUE,"Assumptions Summary"}</definedName>
    <definedName name="wrn.REPORT._.7.11.98." localSheetId="6" hidden="1">{#N/A,#N/A,FALSE,"AUDIT-MWOS"}</definedName>
    <definedName name="wrn.REPORT._.7.11.98." hidden="1">{#N/A,#N/A,FALSE,"AUDIT-MWOS"}</definedName>
    <definedName name="wrn.Report1." localSheetId="6" hidden="1">{#N/A,#N/A,FALSE,"IS";#N/A,#N/A,FALSE,"BS";#N/A,#N/A,FALSE,"CF";#N/A,#N/A,FALSE,"CE";#N/A,#N/A,FALSE,"Depr";#N/A,#N/A,FALSE,"APAL"}</definedName>
    <definedName name="wrn.Report1." hidden="1">{#N/A,#N/A,FALSE,"IS";#N/A,#N/A,FALSE,"BS";#N/A,#N/A,FALSE,"CF";#N/A,#N/A,FALSE,"CE";#N/A,#N/A,FALSE,"Depr";#N/A,#N/A,FALSE,"APAL"}</definedName>
    <definedName name="wrn.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localSheetId="6"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ustyPresentation." localSheetId="6"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6"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6"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6"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6"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6"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6"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6"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6"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6"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6" hidden="1">{"sales",#N/A,FALSE,"Sales";"sales existing",#N/A,FALSE,"Sales";"sales rd1",#N/A,FALSE,"Sales";"sales rd2",#N/A,FALSE,"Sales"}</definedName>
    <definedName name="wrn.sales._from_DBAB_5" hidden="1">{"sales",#N/A,FALSE,"Sales";"sales existing",#N/A,FALSE,"Sales";"sales rd1",#N/A,FALSE,"Sales";"sales rd2",#N/A,FALSE,"Sales"}</definedName>
    <definedName name="wrn.Scenario._.Summary." localSheetId="6"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enariosummary" localSheetId="6"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CHEDULE_F." localSheetId="6" hidden="1">{#N/A,#N/A,FALSE,"SCHDULE F"}</definedName>
    <definedName name="wrn.SCHEDULE_F." hidden="1">{#N/A,#N/A,FALSE,"SCHDULE F"}</definedName>
    <definedName name="wrn.SCHEDULE_M." localSheetId="6" hidden="1">{#N/A,#N/A,FALSE,"SCHEDULE M"}</definedName>
    <definedName name="wrn.SCHEDULE_M." hidden="1">{#N/A,#N/A,FALSE,"SCHEDULE M"}</definedName>
    <definedName name="wrn.SCHEDULES." localSheetId="6" hidden="1">{#N/A,#N/A,FALSE,"BALSHEET"}</definedName>
    <definedName name="wrn.SCHEDULES." hidden="1">{#N/A,#N/A,FALSE,"BALSHEET"}</definedName>
    <definedName name="wrn.SDS." localSheetId="6" hidden="1">{#N/A,#N/A,TRUE,"161Q"}</definedName>
    <definedName name="wrn.SDS." hidden="1">{#N/A,#N/A,TRUE,"161Q"}</definedName>
    <definedName name="wrn.SHORT." localSheetId="6" hidden="1">{"CREDIT STATISTICS",#N/A,FALSE,"STATS";"CF_AND_IS",#N/A,FALSE,"PLAN";"BALSHEET",#N/A,FALSE,"BALANCE SHEET"}</definedName>
    <definedName name="wrn.SHORT." hidden="1">{"CREDIT STATISTICS",#N/A,FALSE,"STATS";"CF_AND_IS",#N/A,FALSE,"PLAN";"BALSHEET",#N/A,FALSE,"BALANCE SHEET"}</definedName>
    <definedName name="wrn.Showrooms." localSheetId="6" hidden="1">{#N/A,#N/A,FALSE,"RJ";#N/A,#N/A,FALSE,"KK";#N/A,#N/A,FALSE,"TT";#N/A,#N/A,FALSE,"KC";#N/A,#N/A,FALSE,"LA";#N/A,#N/A,FALSE,"RX";#N/A,#N/A,FALSE,"RY";#N/A,#N/A,FALSE,"LD";#N/A,#N/A,FALSE,"CH";#N/A,#N/A,FALSE,"SF";#N/A,#N/A,FALSE,"AL";#N/A,#N/A,FALSE,"DA";#N/A,#N/A,FALSE,"PL";#N/A,#N/A,FALSE,"AZ";#N/A,#N/A,FALSE,"WH"}</definedName>
    <definedName name="wrn.Showrooms." hidden="1">{#N/A,#N/A,FALSE,"RJ";#N/A,#N/A,FALSE,"KK";#N/A,#N/A,FALSE,"TT";#N/A,#N/A,FALSE,"KC";#N/A,#N/A,FALSE,"LA";#N/A,#N/A,FALSE,"RX";#N/A,#N/A,FALSE,"RY";#N/A,#N/A,FALSE,"LD";#N/A,#N/A,FALSE,"CH";#N/A,#N/A,FALSE,"SF";#N/A,#N/A,FALSE,"AL";#N/A,#N/A,FALSE,"DA";#N/A,#N/A,FALSE,"PL";#N/A,#N/A,FALSE,"AZ";#N/A,#N/A,FALSE,"WH"}</definedName>
    <definedName name="wrn.SIGNS." localSheetId="6" hidden="1">{#N/A,#N/A,FALSE,"PCPL9899"}</definedName>
    <definedName name="wrn.SIGNS." hidden="1">{#N/A,#N/A,FALSE,"PCPL9899"}</definedName>
    <definedName name="wrn.Staff._.cost1998." localSheetId="6" hidden="1">{#N/A,#N/A,TRUE,"Staffnos &amp; cost"}</definedName>
    <definedName name="wrn.Staff._.cost1998." hidden="1">{#N/A,#N/A,TRUE,"Staffnos &amp; cost"}</definedName>
    <definedName name="wrn.Staff._.cost1998.a" localSheetId="6" hidden="1">{#N/A,#N/A,TRUE,"Staffnos &amp; cost"}</definedName>
    <definedName name="wrn.Staff._.cost1998.a" hidden="1">{#N/A,#N/A,TRUE,"Staffnos &amp; cost"}</definedName>
    <definedName name="wrn.Staffcost." localSheetId="6" hidden="1">{#N/A,#N/A,FALSE,"Staffnos &amp; cost"}</definedName>
    <definedName name="wrn.Staffcost." hidden="1">{#N/A,#N/A,FALSE,"Staffnos &amp; cost"}</definedName>
    <definedName name="wrn.STAND_ALONE_BOTH." localSheetId="6" hidden="1">{"FCB_ALL",#N/A,FALSE,"FCB";"GREY_ALL",#N/A,FALSE,"GREY"}</definedName>
    <definedName name="wrn.STAND_ALONE_BOTH." hidden="1">{"FCB_ALL",#N/A,FALSE,"FCB";"GREY_ALL",#N/A,FALSE,"GREY"}</definedName>
    <definedName name="wrn.Standard." localSheetId="6"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tements." localSheetId="6"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ments" localSheetId="6"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tatus." localSheetId="6" hidden="1">{#N/A,#N/A,TRUE,"Summary - 1";#N/A,#N/A,TRUE,"Summary - 2";#N/A,#N/A,TRUE,"Group Analysis";#N/A,#N/A,TRUE,"FM Analysis";#N/A,#N/A,TRUE,"T&amp;M-Onsite";#N/A,#N/A,TRUE,"FP-Onsite";#N/A,#N/A,TRUE,"NB-Onsite";#N/A,#N/A,TRUE,"T&amp;M-Offshore";#N/A,#N/A,TRUE,"FP-Offshore";#N/A,#N/A,TRUE,"Appendix-A";#N/A,#N/A,TRUE,"Appendix-B"}</definedName>
    <definedName name="wrn.status." hidden="1">{#N/A,#N/A,TRUE,"Summary - 1";#N/A,#N/A,TRUE,"Summary - 2";#N/A,#N/A,TRUE,"Group Analysis";#N/A,#N/A,TRUE,"FM Analysis";#N/A,#N/A,TRUE,"T&amp;M-Onsite";#N/A,#N/A,TRUE,"FP-Onsite";#N/A,#N/A,TRUE,"NB-Onsite";#N/A,#N/A,TRUE,"T&amp;M-Offshore";#N/A,#N/A,TRUE,"FP-Offshore";#N/A,#N/A,TRUE,"Appendix-A";#N/A,#N/A,TRUE,"Appendix-B"}</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6" hidden="1">{#N/A,#N/A,FALSE,"SUM"}</definedName>
    <definedName name="wrn.summary." hidden="1">{#N/A,#N/A,FALSE,"SUM"}</definedName>
    <definedName name="wrn.SUPPLY." localSheetId="6" hidden="1">{#N/A,#N/A,FALSE,"SUM";#N/A,#N/A,FALSE,"INC-COM";#N/A,#N/A,FALSE,"ENG-MGT";#N/A,#N/A,FALSE,"FLEX";#N/A,#N/A,FALSE,"TRANS";#N/A,#N/A,FALSE,"SUP"}</definedName>
    <definedName name="wrn.SUPPLY." hidden="1">{#N/A,#N/A,FALSE,"SUM";#N/A,#N/A,FALSE,"INC-COM";#N/A,#N/A,FALSE,"ENG-MGT";#N/A,#N/A,FALSE,"FLEX";#N/A,#N/A,FALSE,"TRANS";#N/A,#N/A,FALSE,"SUP"}</definedName>
    <definedName name="wrn.TARGET._.DCF._from_DBAB" localSheetId="6"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6"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6"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6"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6"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6"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6"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6"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6"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est." localSheetId="6" hidden="1">{#N/A,#N/A,FALSE,"Availability";#N/A,#N/A,FALSE,"Loan Stats";#N/A,#N/A,FALSE,"Clltrl Ln Smmry";#N/A,#N/A,FALSE,"AR Stats";#N/A,#N/A,FALSE,"AR Sum";#N/A,#N/A,FALSE,"Recs";#N/A,#N/A,FALSE,"Ship,CM Rev"}</definedName>
    <definedName name="wrn.Test." hidden="1">{#N/A,#N/A,FALSE,"Availability";#N/A,#N/A,FALSE,"Loan Stats";#N/A,#N/A,FALSE,"Clltrl Ln Smmry";#N/A,#N/A,FALSE,"AR Stats";#N/A,#N/A,FALSE,"AR Sum";#N/A,#N/A,FALSE,"Recs";#N/A,#N/A,FALSE,"Ship,CM Rev"}</definedName>
    <definedName name="wrn.Test1." localSheetId="6" hidden="1">{#N/A,#N/A,FALSE,"FA Register Final"}</definedName>
    <definedName name="wrn.Test1." hidden="1">{#N/A,#N/A,FALSE,"FA Register Final"}</definedName>
    <definedName name="wrn.tobacco." localSheetId="6"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6" hidden="1">{"income",#N/A,FALSE,"TOBACCO";"value",#N/A,FALSE,"TOBACCO";"assum1",#N/A,FALSE,"TOBACCO"}</definedName>
    <definedName name="wrn.tobsum." hidden="1">{"income",#N/A,FALSE,"TOBACCO";"value",#N/A,FALSE,"TOBACCO";"assum1",#N/A,FALSE,"TOBACCO"}</definedName>
    <definedName name="wrn.TOOL." localSheetId="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6"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 localSheetId="6"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comp." localSheetId="6" hidden="1">{"comp1",#N/A,FALSE,"COMPS";"footnotes",#N/A,FALSE,"COMPS"}</definedName>
    <definedName name="wrn.totalcomp." hidden="1">{"comp1",#N/A,FALSE,"COMPS";"footnotes",#N/A,FALSE,"COMPS"}</definedName>
    <definedName name="wrn.Tout._.Sauf._.BG."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localSheetId="6" hidden="1">{#N/A,#N/A,FALSE,"Inc Stmt";#N/A,#N/A,FALSE,"Indirect Costs";#N/A,#N/A,FALSE,"Capital"}</definedName>
    <definedName name="wrn.Track." hidden="1">{#N/A,#N/A,FALSE,"Inc Stmt";#N/A,#N/A,FALSE,"Indirect Costs";#N/A,#N/A,FALSE,"Capital"}</definedName>
    <definedName name="wrn.TransPrcd_123." localSheetId="6" hidden="1">{#N/A,#N/A,TRUE,"TransPrcd 1";#N/A,#N/A,TRUE,"TransPrcd 2";#N/A,#N/A,TRUE,"TransPrcd 3"}</definedName>
    <definedName name="wrn.TransPrcd_123." hidden="1">{#N/A,#N/A,TRUE,"TransPrcd 1";#N/A,#N/A,TRUE,"TransPrcd 2";#N/A,#N/A,TRUE,"TransPrcd 3"}</definedName>
    <definedName name="wrn.Typhoon." localSheetId="6"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stairs." localSheetId="6" hidden="1">{"histincome",#N/A,FALSE,"hyfins";"closing balance",#N/A,FALSE,"hyfins"}</definedName>
    <definedName name="wrn.upstairs." hidden="1">{"histincome",#N/A,FALSE,"hyfins";"closing balance",#N/A,FALSE,"hyfins"}</definedName>
    <definedName name="wrn.VALUATION." localSheetId="6" hidden="1">{#N/A,#N/A,FALSE,"Pooling";#N/A,#N/A,FALSE,"income";#N/A,#N/A,FALSE,"valuation"}</definedName>
    <definedName name="wrn.VALUATION." hidden="1">{#N/A,#N/A,FALSE,"Pooling";#N/A,#N/A,FALSE,"income";#N/A,#N/A,FALSE,"valuation"}</definedName>
    <definedName name="wrn.Valuation._.Summaries." localSheetId="6"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ersorgungs._.GmbH._.Data." localSheetId="6"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icor." localSheetId="6" hidden="1">{#N/A,#N/A,FALSE,"FACTSHEETS";#N/A,#N/A,FALSE,"pump";#N/A,#N/A,FALSE,"filter"}</definedName>
    <definedName name="wrn.wicor." hidden="1">{#N/A,#N/A,FALSE,"FACTSHEETS";#N/A,#N/A,FALSE,"pump";#N/A,#N/A,FALSE,"filter"}</definedName>
    <definedName name="wrn.xrates." localSheetId="6" hidden="1">{#N/A,#N/A,FALSE,"1996";#N/A,#N/A,FALSE,"1995";#N/A,#N/A,FALSE,"1994"}</definedName>
    <definedName name="wrn.xrates." hidden="1">{#N/A,#N/A,FALSE,"1996";#N/A,#N/A,FALSE,"1995";#N/A,#N/A,FALSE,"1994"}</definedName>
    <definedName name="wrn1.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1.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1.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total" localSheetId="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3.ALL." localSheetId="6"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c"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fy97" localSheetId="6" hidden="1">{#N/A,#N/A,FALSE,"FY97";#N/A,#N/A,FALSE,"FY98";#N/A,#N/A,FALSE,"FY99";#N/A,#N/A,FALSE,"FY00";#N/A,#N/A,FALSE,"FY01"}</definedName>
    <definedName name="wrnfy97" hidden="1">{#N/A,#N/A,FALSE,"FY97";#N/A,#N/A,FALSE,"FY98";#N/A,#N/A,FALSE,"FY99";#N/A,#N/A,FALSE,"FY00";#N/A,#N/A,FALSE,"FY01"}</definedName>
    <definedName name="WRNNEW" localSheetId="6" hidden="1">{#N/A,#N/A,FALSE,"Availability";#N/A,#N/A,FALSE,"Loan Stats";#N/A,#N/A,FALSE,"Clltrl Ln Smmry";#N/A,#N/A,FALSE,"AR Stats";#N/A,#N/A,FALSE,"AR Sum";#N/A,#N/A,FALSE,"Recs";#N/A,#N/A,FALSE,"Ship,CM Rev"}</definedName>
    <definedName name="WRNNEW" hidden="1">{#N/A,#N/A,FALSE,"Availability";#N/A,#N/A,FALSE,"Loan Stats";#N/A,#N/A,FALSE,"Clltrl Ln Smmry";#N/A,#N/A,FALSE,"AR Stats";#N/A,#N/A,FALSE,"AR Sum";#N/A,#N/A,FALSE,"Recs";#N/A,#N/A,FALSE,"Ship,CM Rev"}</definedName>
    <definedName name="wsde" localSheetId="6">#REF!</definedName>
    <definedName name="wsde">#REF!</definedName>
    <definedName name="wsder" localSheetId="6">#REF!</definedName>
    <definedName name="wsder">#REF!</definedName>
    <definedName name="wsdkld" localSheetId="6" hidden="1">#REF!</definedName>
    <definedName name="wsdkld" hidden="1">#REF!</definedName>
    <definedName name="wss" localSheetId="6" hidden="1">#REF!</definedName>
    <definedName name="wss" hidden="1">#REF!</definedName>
    <definedName name="wt" localSheetId="6" hidden="1">{#N/A,#N/A,FALSE,"FY97";#N/A,#N/A,FALSE,"FY98";#N/A,#N/A,FALSE,"FY99";#N/A,#N/A,FALSE,"FY00";#N/A,#N/A,FALSE,"FY01"}</definedName>
    <definedName name="wt" hidden="1">{#N/A,#N/A,FALSE,"FY97";#N/A,#N/A,FALSE,"FY98";#N/A,#N/A,FALSE,"FY99";#N/A,#N/A,FALSE,"FY00";#N/A,#N/A,FALSE,"FY01"}</definedName>
    <definedName name="wuj"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uj"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age1."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6"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6"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ESENTATION."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hidden="1">{TRUE,TRUE,-0.8,-17,483.6,277.2,FALSE,TRUE,TRUE,TRUE,0,1,#N/A,1,#N/A,52.4666666666667,24.0625,1,FALSE,FALSE,3,TRUE,1,FALSE,75,"Swvu.PRESENTATION.","ACwvu.PRESENTATION.",#N/A,FALSE,FALSE,0,0,0.5,0,2,"","",TRUE,FALSE,FALSE,FALSE,1,#N/A,1,1,FALSE,FALSE,"Rwvu.PRESENTATION.",#N/A,FALSE,FALSE,FALSE,1,#N/A,#N/A,FALSE,FALSE,TRUE,TRUE,TRU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PRESENTATIONS"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wvwv" localSheetId="6" hidden="1">{"HSBC ADV BG EXT",#N/A,FALSE,"ADVANCEBG-EXT.D"}</definedName>
    <definedName name="wvwv" hidden="1">{"HSBC ADV BG EXT",#N/A,FALSE,"ADVANCEBG-EXT.D"}</definedName>
    <definedName name="ww" localSheetId="6">#REF!</definedName>
    <definedName name="WW" hidden="1">{"letter",#N/A,FALSE,"Letter";"amort",#N/A,FALSE,"Amort"}</definedName>
    <definedName name="ww3w" localSheetId="6">#REF!</definedName>
    <definedName name="ww3w">#REF!</definedName>
    <definedName name="wwjkdacdas" localSheetId="6">#REF!</definedName>
    <definedName name="wwjkdacdas">#REF!</definedName>
    <definedName name="wwsdfr" localSheetId="6">#REF!</definedName>
    <definedName name="wwsdfr">#REF!</definedName>
    <definedName name="www" localSheetId="6">#REF!</definedName>
    <definedName name="www">#REF!</definedName>
    <definedName name="wwww" localSheetId="6" hidden="1">#REF!</definedName>
    <definedName name="wwww" hidden="1">#REF!</definedName>
    <definedName name="wwwww" localSheetId="6">#REF!</definedName>
    <definedName name="wwwww">#REF!</definedName>
    <definedName name="wwwwwwwwwwwww" localSheetId="6">#REF!</definedName>
    <definedName name="wwwwwwwwwwwww">#REF!</definedName>
    <definedName name="wxyz" localSheetId="6" hidden="1">{#N/A,#N/A,FALSE,"Staffnos &amp; cost"}</definedName>
    <definedName name="wxyz" hidden="1">{#N/A,#N/A,FALSE,"Staffnos &amp; cost"}</definedName>
    <definedName name="x" localSheetId="6" hidden="1">{#N/A,#N/A,FALSE,"P&amp;L Variance";#N/A,#N/A,FALSE,"Location P&amp;L (Actual)";#N/A,#N/A,FALSE,"Location P&amp;L (Budget)";#N/A,#N/A,FALSE,"Location P&amp;L (Variance)";#N/A,#N/A,FALSE,"By Month P&amp;L"}</definedName>
    <definedName name="x" hidden="1">{#N/A,#N/A,FALSE,"P&amp;L Variance";#N/A,#N/A,FALSE,"Location P&amp;L (Actual)";#N/A,#N/A,FALSE,"Location P&amp;L (Budget)";#N/A,#N/A,FALSE,"Location P&amp;L (Variance)";#N/A,#N/A,FALSE,"By Month P&amp;L"}</definedName>
    <definedName name="x_list">#REF!</definedName>
    <definedName name="xaydung">#REF!</definedName>
    <definedName name="xchart1" localSheetId="6" hidden="1">#REF!</definedName>
    <definedName name="xchart1" hidden="1">#REF!</definedName>
    <definedName name="xchart2" localSheetId="6" hidden="1">#REF!</definedName>
    <definedName name="xchart2" hidden="1">#REF!</definedName>
    <definedName name="xchart3" localSheetId="6" hidden="1">#REF!</definedName>
    <definedName name="xchart3" hidden="1">#REF!</definedName>
    <definedName name="xchart4" localSheetId="6" hidden="1">#REF!</definedName>
    <definedName name="xchart4" hidden="1">#REF!</definedName>
    <definedName name="xchart5" localSheetId="6" hidden="1">#REF!</definedName>
    <definedName name="xchart5" hidden="1">#REF!</definedName>
    <definedName name="xcp">#REF!</definedName>
    <definedName name="xd0.6" localSheetId="6">#REF!</definedName>
    <definedName name="xd0.6">#REF!</definedName>
    <definedName name="xd1.3" localSheetId="6">#REF!</definedName>
    <definedName name="xd1.3">#REF!</definedName>
    <definedName name="xd1.5" localSheetId="6">#REF!</definedName>
    <definedName name="xd1.5">#REF!</definedName>
    <definedName name="XDO_?ACCOUNTING_DOCUMENT_DATE?">#REF!</definedName>
    <definedName name="XDO_?ACCOUNTING_DOCUMENT_NO?">#REF!</definedName>
    <definedName name="XDO_?ACCTDATA?">#REF!</definedName>
    <definedName name="XDO_?ACCTDESC?">#REF!</definedName>
    <definedName name="XDO_?ADV_ADJUST_INV_DATE?">#REF!</definedName>
    <definedName name="XDO_?ADV_ADJUST_INV_NO?">#REF!</definedName>
    <definedName name="XDO_?ADVANCE_ADJ_INVOICE_DATE?">#REF!</definedName>
    <definedName name="XDO_?ADVANCE_ADJ_INVOICE_NO?">#REF!</definedName>
    <definedName name="XDO_?AMENDMENT_DOCUMENT_DATE?">#REF!</definedName>
    <definedName name="XDO_?AMENDMENT_DOCUMENT_NO?">#REF!</definedName>
    <definedName name="XDO_?AMENDMENT_GSTIN_OF_SUPPLIER?">#REF!</definedName>
    <definedName name="XDO_?AMENDMENT_MONTH?">#REF!</definedName>
    <definedName name="XDO_?AMENDMENT_YEAR?">#REF!</definedName>
    <definedName name="XDO_?ASSESSABLE_VALUE_BEFORE_BCD?">#REF!</definedName>
    <definedName name="XDO_?BASIC_CUSTOM_DUTY?">#REF!</definedName>
    <definedName name="XDO_?BEGIN_BALANCE?">#REF!</definedName>
    <definedName name="XDO_?CATEGORY?">#REF!</definedName>
    <definedName name="XDO_?CENTRAL_EXCISE?">#REF!</definedName>
    <definedName name="XDO_?CESS_AMOUNT?">#REF!</definedName>
    <definedName name="XDO_?CESS_RATE?">#REF!</definedName>
    <definedName name="XDO_?CF_AMOUNT_TYPE?">#REF!</definedName>
    <definedName name="XDO_?CF_ENTITY_DESC?">#REF!</definedName>
    <definedName name="XDO_?CF_SYSDATE?">#REF!</definedName>
    <definedName name="XDO_?CGST_AMOUNT?">#REF!</definedName>
    <definedName name="XDO_?CGST_RATE?">#REF!</definedName>
    <definedName name="XDO_?COMPANY_CODE?">#REF!</definedName>
    <definedName name="XDO_?COMPANY_NAME?">#REF!</definedName>
    <definedName name="XDO_?CP_CURRENCY_TYPE?">#REF!</definedName>
    <definedName name="XDO_?CP_ENTERED_CURRENCY?">#REF!</definedName>
    <definedName name="XDO_?CP_PB_HIGH_SEGMENT?">#REF!</definedName>
    <definedName name="XDO_?CP_PB_LOW_SEGMENT?">#REF!</definedName>
    <definedName name="XDO_?CP_PB_SEGNUM?">#REF!</definedName>
    <definedName name="XDO_?CP_PERIOD_NAME?">#REF!</definedName>
    <definedName name="XDO_?CR_DR_NOTE_ORIG_REF_DATE?">#REF!</definedName>
    <definedName name="XDO_?CR_DR_NOTE_ORIG_REF_NUMBER?">#REF!</definedName>
    <definedName name="XDO_?CR_DR_REFUND_ORG_DOC_DATE?">#REF!</definedName>
    <definedName name="XDO_?CR_DR_REFUND_ORG_DOC_NUM?">#REF!</definedName>
    <definedName name="XDO_?CURRENCY?">#REF!</definedName>
    <definedName name="XDO_?CUSTOMER_CODE?">#REF!</definedName>
    <definedName name="XDO_?DATA_ACCESS_SET_NAME?">#REF!</definedName>
    <definedName name="XDO_?DISCOUNT?">#REF!</definedName>
    <definedName name="XDO_?DOCUMENT_TYPE?">#REF!</definedName>
    <definedName name="XDO_?ELIGIBILITY_ITC?">#REF!</definedName>
    <definedName name="XDO_?END_BALANCE?">#REF!</definedName>
    <definedName name="XDO_?ENTITYDATA?">#REF!</definedName>
    <definedName name="XDO_?EXPORT_DUTY?">#REF!</definedName>
    <definedName name="XDO_?GL_ACCOUNT?">#REF!</definedName>
    <definedName name="XDO_?GSTIN?">#REF!</definedName>
    <definedName name="XDO_?GSTIN_OF_COMMERCE_PORTAL?">#REF!</definedName>
    <definedName name="XDO_?GSTIN_OF_SUPPLIER?">#REF!</definedName>
    <definedName name="XDO_?GSTIN_UIN_OF_RECIPIENT?">#REF!</definedName>
    <definedName name="XDO_?HSN_SAC?">#REF!</definedName>
    <definedName name="XDO_?IGST_AMOUNT?">#REF!</definedName>
    <definedName name="XDO_?IGST_RATE?">#REF!</definedName>
    <definedName name="XDO_?INVOICE_VOUCHER_DATE?">#REF!</definedName>
    <definedName name="XDO_?INVOICE_VOUCHER_NO?">#REF!</definedName>
    <definedName name="XDO_?INVOICE_VOUCHER_VALUE?">#REF!</definedName>
    <definedName name="XDO_?IS_ADVANCE_ADJUSTMENT?">#REF!</definedName>
    <definedName name="XDO_?IS_AMENDMENT?">#REF!</definedName>
    <definedName name="XDO_?IS_ISD?">#REF!</definedName>
    <definedName name="XDO_?ISADVANCEADJUSTMENT?">#REF!</definedName>
    <definedName name="XDO_?ISD_LOCATION_DETAILS?">#REF!</definedName>
    <definedName name="XDO_?ITC_CESS?">#REF!</definedName>
    <definedName name="XDO_?ITC_CGST?">#REF!</definedName>
    <definedName name="XDO_?ITC_IGST?">#REF!</definedName>
    <definedName name="XDO_?ITC_SGST_OR_UTGST?">#REF!</definedName>
    <definedName name="XDO_?ITEM_CODE?">#REF!</definedName>
    <definedName name="XDO_?LEDGER_NAME?">#REF!</definedName>
    <definedName name="XDO_?LINE_ITEM?">#REF!</definedName>
    <definedName name="XDO_?LORRY_RECEIPT_DATE?">#REF!</definedName>
    <definedName name="XDO_?LORRY_RECEIPT_NUMBER?">#REF!</definedName>
    <definedName name="XDO_?MONTH?">#REF!</definedName>
    <definedName name="XDO_?NAME_OF_THE_EXEMPTION?">#REF!</definedName>
    <definedName name="XDO_?NAME_OF_THE_RECIPIENT?">#REF!</definedName>
    <definedName name="XDO_?NAME_OF_THE_SUPPLIER?">#REF!</definedName>
    <definedName name="XDO_?NATURE_OF_EXEMPTION?">#REF!</definedName>
    <definedName name="XDO_?NATURE_OF_EXPENSE?">#REF!</definedName>
    <definedName name="XDO_?NATURE_OF_SUPPLIER?">#REF!</definedName>
    <definedName name="XDO_?NET_SALES_PRICE_AFTER_DISCOUNT?">#REF!</definedName>
    <definedName name="XDO_?PERIOD_CR?">#REF!</definedName>
    <definedName name="XDO_?PERIOD_DR?">#REF!</definedName>
    <definedName name="XDO_?PORT_CODE?">#REF!</definedName>
    <definedName name="XDO_?POS?">#REF!</definedName>
    <definedName name="XDO_?PRODUCT_SERVICE_DESC?">#REF!</definedName>
    <definedName name="XDO_?PRODUCT_SERVICE_DESCRIPTION?">#REF!</definedName>
    <definedName name="XDO_?QUANTITY?">#REF!</definedName>
    <definedName name="XDO_?REAS_FOR_ISS_DEB_CRD_NOTE?">#REF!</definedName>
    <definedName name="XDO_?REASON_FOR_ISS_DEB_CRD_NOTE?">#REF!</definedName>
    <definedName name="XDO_?RECIPIENT_STATE?">#REF!</definedName>
    <definedName name="XDO_?SALE_PRICE_BEFORE_DISCOUNT?">#REF!</definedName>
    <definedName name="XDO_?SGST_OR_UTGST_AMOUNT?">#REF!</definedName>
    <definedName name="XDO_?SGST_OR_UTGST_RATE?">#REF!</definedName>
    <definedName name="XDO_?SGST_RATE?">#REF!</definedName>
    <definedName name="XDO_?SHIP_FROM?">#REF!</definedName>
    <definedName name="XDO_?SHIP_TO?">#REF!</definedName>
    <definedName name="XDO_?SHIPPING_BILLING_DATE?">#REF!</definedName>
    <definedName name="XDO_?SHIPPING_BILLING_NO?">#REF!</definedName>
    <definedName name="XDO_?STATE?">#REF!</definedName>
    <definedName name="XDO_?STATE_EXCISE?">#REF!</definedName>
    <definedName name="XDO_?SUPPLIER_CODE?">#REF!</definedName>
    <definedName name="XDO_?SUPPLIER_STATE?">#REF!</definedName>
    <definedName name="XDO_?SUPPLIER_TYPE?">#REF!</definedName>
    <definedName name="XDO_?SUPPLY_ATTRACT_REVERSE_CHARGE?">#REF!</definedName>
    <definedName name="XDO_?TAXABILITY?">#REF!</definedName>
    <definedName name="XDO_?TAXABLE_VALUE?">#REF!</definedName>
    <definedName name="XDO_?TOTAL_GST_RATE?">#REF!</definedName>
    <definedName name="XDO_?TRANSACTION_COUNT?">#REF!</definedName>
    <definedName name="XDO_?TRANSPORTER_NAME?">#REF!</definedName>
    <definedName name="XDO_?UQC?">#REF!</definedName>
    <definedName name="XDO_?VAT?">#REF!</definedName>
    <definedName name="XDO_?WAY_BILL_NO?">#REF!</definedName>
    <definedName name="XDO_?YEAR?">#REF!</definedName>
    <definedName name="XDO_GROUP_?G_COMPANY_CODE?">#REF!</definedName>
    <definedName name="XDO_GROUP_?G_DETAIL?">#REF!</definedName>
    <definedName name="XDO_GROUP_?G_PAGE_BREAK?">#REF!</definedName>
    <definedName name="xdr">#REF!</definedName>
    <definedName name="xdra">#REF!</definedName>
    <definedName name="XFDG" localSheetId="6"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r1">#REF!</definedName>
    <definedName name="xh">#REF!</definedName>
    <definedName name="ximang">#REF!,#REF!,#REF!,#REF!,#REF!</definedName>
    <definedName name="xk0.6" localSheetId="6">#REF!</definedName>
    <definedName name="xk0.6">#REF!</definedName>
    <definedName name="xk1.3" localSheetId="6">#REF!</definedName>
    <definedName name="xk1.3">#REF!</definedName>
    <definedName name="xk1.5" localSheetId="6">#REF!</definedName>
    <definedName name="xk1.5">#REF!</definedName>
    <definedName name="xl" localSheetId="6">#REF!</definedName>
    <definedName name="xl">#REF!</definedName>
    <definedName name="xlc" localSheetId="6">#REF!</definedName>
    <definedName name="xlc">#REF!</definedName>
    <definedName name="xld1.4">#REF!</definedName>
    <definedName name="xlk" localSheetId="6">#REF!</definedName>
    <definedName name="xlk">#REF!</definedName>
    <definedName name="xlk1.4" localSheetId="6">#REF!</definedName>
    <definedName name="xlk1.4">#REF!</definedName>
    <definedName name="xm" localSheetId="6" hidden="1">{"'Changes Log'!$A$1:$F$25"}</definedName>
    <definedName name="xm" hidden="1">{"'Changes Log'!$A$1:$F$25"}</definedName>
    <definedName name="xn">#REF!</definedName>
    <definedName name="xrate">#REF!</definedName>
    <definedName name="XREF_COLUMN_1" localSheetId="6" hidden="1">#REF!</definedName>
    <definedName name="XREF_COLUMN_1" hidden="1">#REF!</definedName>
    <definedName name="XREF_COLUMN_10" localSheetId="6" hidden="1">#REF!</definedName>
    <definedName name="XREF_COLUMN_10" hidden="1">#REF!</definedName>
    <definedName name="XREF_COLUMN_11" localSheetId="6" hidden="1">#REF!</definedName>
    <definedName name="XREF_COLUMN_11" hidden="1">#REF!</definedName>
    <definedName name="XREF_COLUMN_12" localSheetId="6" hidden="1">#REF!</definedName>
    <definedName name="XREF_COLUMN_12" hidden="1">#REF!</definedName>
    <definedName name="XREF_COLUMN_13" localSheetId="6" hidden="1">#REF!</definedName>
    <definedName name="XREF_COLUMN_13" hidden="1">#REF!</definedName>
    <definedName name="XREF_COLUMN_14" localSheetId="6" hidden="1">#REF!</definedName>
    <definedName name="XREF_COLUMN_14" hidden="1">#REF!</definedName>
    <definedName name="XREF_COLUMN_15" localSheetId="6" hidden="1">#REF!</definedName>
    <definedName name="XREF_COLUMN_15" hidden="1">#REF!</definedName>
    <definedName name="XREF_COLUMN_16" localSheetId="6" hidden="1">#REF!</definedName>
    <definedName name="XREF_COLUMN_16" hidden="1">#REF!</definedName>
    <definedName name="XREF_COLUMN_17" localSheetId="6" hidden="1">#REF!</definedName>
    <definedName name="XREF_COLUMN_17" hidden="1">#REF!</definedName>
    <definedName name="XREF_COLUMN_18" localSheetId="6" hidden="1">#REF!</definedName>
    <definedName name="XREF_COLUMN_18" hidden="1">#REF!</definedName>
    <definedName name="XREF_COLUMN_19" localSheetId="6" hidden="1">#REF!</definedName>
    <definedName name="XREF_COLUMN_19" hidden="1">#REF!</definedName>
    <definedName name="XREF_COLUMN_2" localSheetId="6" hidden="1">#REF!</definedName>
    <definedName name="XREF_COLUMN_2" hidden="1">#REF!</definedName>
    <definedName name="XREF_COLUMN_3" localSheetId="6" hidden="1">#REF!</definedName>
    <definedName name="XREF_COLUMN_3" hidden="1">#REF!</definedName>
    <definedName name="XREF_COLUMN_4" localSheetId="6" hidden="1">#REF!</definedName>
    <definedName name="XREF_COLUMN_4" hidden="1">#REF!</definedName>
    <definedName name="XREF_COLUMN_5" localSheetId="6" hidden="1">#REF!</definedName>
    <definedName name="XREF_COLUMN_5" hidden="1">#REF!</definedName>
    <definedName name="XREF_COLUMN_6" localSheetId="6" hidden="1">#REF!</definedName>
    <definedName name="XREF_COLUMN_6" hidden="1">#REF!</definedName>
    <definedName name="XREF_COLUMN_7" localSheetId="6" hidden="1">#REF!</definedName>
    <definedName name="XREF_COLUMN_7" hidden="1">#REF!</definedName>
    <definedName name="XREF_COLUMN_8" localSheetId="6" hidden="1">#REF!</definedName>
    <definedName name="XREF_COLUMN_8" hidden="1">#REF!</definedName>
    <definedName name="XREF_COLUMN_9" localSheetId="6" hidden="1">#REF!</definedName>
    <definedName name="XREF_COLUMN_9" hidden="1">#REF!</definedName>
    <definedName name="xref12" localSheetId="6" hidden="1">#REF!</definedName>
    <definedName name="xref12" hidden="1">#REF!</definedName>
    <definedName name="XRefActiveRow" localSheetId="6" hidden="1">#REF!</definedName>
    <definedName name="XRefActiveRow" hidden="1">#REF!</definedName>
    <definedName name="XRefColumnsCount" localSheetId="6" hidden="1">4</definedName>
    <definedName name="XRefColumnsCount" hidden="1">23</definedName>
    <definedName name="XRefCopy1" localSheetId="6" hidden="1">#REF!</definedName>
    <definedName name="XRefCopy1" hidden="1">#REF!</definedName>
    <definedName name="XRefCopy10" localSheetId="6" hidden="1">#REF!</definedName>
    <definedName name="XRefCopy10" hidden="1">#REF!</definedName>
    <definedName name="XRefCopy101" localSheetId="6" hidden="1">#REF!</definedName>
    <definedName name="XRefCopy101" hidden="1">#REF!</definedName>
    <definedName name="XRefCopy101Row" localSheetId="6" hidden="1">#REF!</definedName>
    <definedName name="XRefCopy101Row" hidden="1">#REF!</definedName>
    <definedName name="XRefCopy102" localSheetId="6" hidden="1">#REF!</definedName>
    <definedName name="XRefCopy102" hidden="1">#REF!</definedName>
    <definedName name="XRefCopy102Row" localSheetId="6" hidden="1">#REF!</definedName>
    <definedName name="XRefCopy102Row" hidden="1">#REF!</definedName>
    <definedName name="XRefCopy103" localSheetId="6" hidden="1">#REF!</definedName>
    <definedName name="XRefCopy103" hidden="1">#REF!</definedName>
    <definedName name="XRefCopy104" localSheetId="6" hidden="1">#REF!</definedName>
    <definedName name="XRefCopy104" hidden="1">#REF!</definedName>
    <definedName name="XRefCopy104Row" localSheetId="6" hidden="1">#REF!</definedName>
    <definedName name="XRefCopy104Row" hidden="1">#REF!</definedName>
    <definedName name="XRefCopy105" localSheetId="6" hidden="1">#REF!</definedName>
    <definedName name="XRefCopy105" hidden="1">#REF!</definedName>
    <definedName name="XRefCopy105Row" localSheetId="6" hidden="1">#REF!</definedName>
    <definedName name="XRefCopy105Row" hidden="1">#REF!</definedName>
    <definedName name="XRefCopy106" localSheetId="6" hidden="1">#REF!</definedName>
    <definedName name="XRefCopy106" hidden="1">#REF!</definedName>
    <definedName name="XRefCopy106Row" localSheetId="6" hidden="1">#REF!</definedName>
    <definedName name="XRefCopy106Row" hidden="1">#REF!</definedName>
    <definedName name="XRefCopy107" localSheetId="6" hidden="1">#REF!</definedName>
    <definedName name="XRefCopy107" hidden="1">#REF!</definedName>
    <definedName name="XRefCopy107Row" localSheetId="6" hidden="1">#REF!</definedName>
    <definedName name="XRefCopy107Row" hidden="1">#REF!</definedName>
    <definedName name="XRefCopy109" localSheetId="6" hidden="1">#REF!</definedName>
    <definedName name="XRefCopy109" hidden="1">#REF!</definedName>
    <definedName name="XRefCopy109Row" localSheetId="6" hidden="1">#REF!</definedName>
    <definedName name="XRefCopy109Row" hidden="1">#REF!</definedName>
    <definedName name="XRefCopy10Row" localSheetId="6" hidden="1">#REF!</definedName>
    <definedName name="XRefCopy10Row" hidden="1">#REF!</definedName>
    <definedName name="XRefCopy11" localSheetId="6" hidden="1">#REF!</definedName>
    <definedName name="XRefCopy11" hidden="1">#REF!</definedName>
    <definedName name="XRefCopy110" localSheetId="6" hidden="1">#REF!</definedName>
    <definedName name="XRefCopy110" hidden="1">#REF!</definedName>
    <definedName name="XRefCopy110Row" localSheetId="6" hidden="1">#REF!</definedName>
    <definedName name="XRefCopy110Row" hidden="1">#REF!</definedName>
    <definedName name="XRefCopy111" localSheetId="6" hidden="1">#REF!</definedName>
    <definedName name="XRefCopy111" hidden="1">#REF!</definedName>
    <definedName name="XRefCopy111Row" localSheetId="6" hidden="1">#REF!</definedName>
    <definedName name="XRefCopy111Row" hidden="1">#REF!</definedName>
    <definedName name="XRefCopy112" localSheetId="6" hidden="1">#REF!</definedName>
    <definedName name="XRefCopy112" hidden="1">#REF!</definedName>
    <definedName name="XRefCopy112Row" localSheetId="6" hidden="1">#REF!</definedName>
    <definedName name="XRefCopy112Row" hidden="1">#REF!</definedName>
    <definedName name="XRefCopy113" localSheetId="6" hidden="1">#REF!</definedName>
    <definedName name="XRefCopy113" hidden="1">#REF!</definedName>
    <definedName name="XRefCopy113Row" localSheetId="6" hidden="1">#REF!</definedName>
    <definedName name="XRefCopy113Row" hidden="1">#REF!</definedName>
    <definedName name="XRefCopy114" localSheetId="6" hidden="1">#REF!</definedName>
    <definedName name="XRefCopy114" hidden="1">#REF!</definedName>
    <definedName name="XRefCopy114Row" localSheetId="6" hidden="1">#REF!</definedName>
    <definedName name="XRefCopy114Row" hidden="1">#REF!</definedName>
    <definedName name="XRefCopy115" localSheetId="6" hidden="1">#REF!</definedName>
    <definedName name="XRefCopy115" hidden="1">#REF!</definedName>
    <definedName name="XRefCopy115Row" localSheetId="6" hidden="1">#REF!</definedName>
    <definedName name="XRefCopy115Row" hidden="1">#REF!</definedName>
    <definedName name="XRefCopy116" localSheetId="6" hidden="1">#REF!</definedName>
    <definedName name="XRefCopy116" hidden="1">#REF!</definedName>
    <definedName name="XRefCopy117" localSheetId="6" hidden="1">#REF!</definedName>
    <definedName name="XRefCopy117" hidden="1">#REF!</definedName>
    <definedName name="XRefCopy117Row" localSheetId="6" hidden="1">#REF!</definedName>
    <definedName name="XRefCopy117Row" hidden="1">#REF!</definedName>
    <definedName name="XRefCopy118" localSheetId="6" hidden="1">#REF!</definedName>
    <definedName name="XRefCopy118" hidden="1">#REF!</definedName>
    <definedName name="XRefCopy118Row" localSheetId="6" hidden="1">#REF!</definedName>
    <definedName name="XRefCopy118Row" hidden="1">#REF!</definedName>
    <definedName name="XRefCopy119" localSheetId="6" hidden="1">#REF!</definedName>
    <definedName name="XRefCopy119" hidden="1">#REF!</definedName>
    <definedName name="XRefCopy119Row" localSheetId="6" hidden="1">#REF!</definedName>
    <definedName name="XRefCopy119Row" hidden="1">#REF!</definedName>
    <definedName name="XRefCopy11Row" localSheetId="6" hidden="1">#REF!</definedName>
    <definedName name="XRefCopy11Row" hidden="1">#REF!</definedName>
    <definedName name="XRefCopy12" localSheetId="6" hidden="1">#REF!</definedName>
    <definedName name="XRefCopy12" hidden="1">#REF!</definedName>
    <definedName name="XRefCopy120" localSheetId="6" hidden="1">#REF!</definedName>
    <definedName name="XRefCopy120" hidden="1">#REF!</definedName>
    <definedName name="XRefCopy121" localSheetId="6" hidden="1">#REF!</definedName>
    <definedName name="XRefCopy121" hidden="1">#REF!</definedName>
    <definedName name="XRefCopy121Row" localSheetId="6" hidden="1">#REF!</definedName>
    <definedName name="XRefCopy121Row" hidden="1">#REF!</definedName>
    <definedName name="XRefCopy122" localSheetId="6" hidden="1">#REF!</definedName>
    <definedName name="XRefCopy122" hidden="1">#REF!</definedName>
    <definedName name="XRefCopy123" localSheetId="6" hidden="1">#REF!</definedName>
    <definedName name="XRefCopy123" hidden="1">#REF!</definedName>
    <definedName name="XRefCopy123Row" localSheetId="6" hidden="1">#REF!</definedName>
    <definedName name="XRefCopy123Row" hidden="1">#REF!</definedName>
    <definedName name="XRefCopy124" localSheetId="6" hidden="1">#REF!</definedName>
    <definedName name="XRefCopy124" hidden="1">#REF!</definedName>
    <definedName name="XRefCopy124Row" localSheetId="6" hidden="1">#REF!</definedName>
    <definedName name="XRefCopy124Row" hidden="1">#REF!</definedName>
    <definedName name="XRefCopy125" localSheetId="6" hidden="1">#REF!</definedName>
    <definedName name="XRefCopy125" hidden="1">#REF!</definedName>
    <definedName name="XRefCopy125Row" localSheetId="6" hidden="1">#REF!</definedName>
    <definedName name="XRefCopy125Row" hidden="1">#REF!</definedName>
    <definedName name="XRefCopy126" localSheetId="6" hidden="1">#REF!</definedName>
    <definedName name="XRefCopy126" hidden="1">#REF!</definedName>
    <definedName name="XRefCopy126Row" localSheetId="6" hidden="1">#REF!</definedName>
    <definedName name="XRefCopy126Row" hidden="1">#REF!</definedName>
    <definedName name="XRefCopy127" localSheetId="6" hidden="1">#REF!</definedName>
    <definedName name="XRefCopy127" hidden="1">#REF!</definedName>
    <definedName name="XRefCopy127Row" localSheetId="6" hidden="1">#REF!</definedName>
    <definedName name="XRefCopy127Row" hidden="1">#REF!</definedName>
    <definedName name="XRefCopy128" localSheetId="6" hidden="1">#REF!</definedName>
    <definedName name="XRefCopy128" hidden="1">#REF!</definedName>
    <definedName name="XRefCopy129" localSheetId="6" hidden="1">#REF!</definedName>
    <definedName name="XRefCopy129" hidden="1">#REF!</definedName>
    <definedName name="XRefCopy129Row" localSheetId="6" hidden="1">#REF!</definedName>
    <definedName name="XRefCopy129Row" hidden="1">#REF!</definedName>
    <definedName name="XRefCopy12Row" localSheetId="6" hidden="1">#REF!</definedName>
    <definedName name="XRefCopy12Row" hidden="1">#REF!</definedName>
    <definedName name="XRefCopy13" localSheetId="6" hidden="1">#REF!</definedName>
    <definedName name="XRefCopy13" hidden="1">#REF!</definedName>
    <definedName name="XRefCopy130" localSheetId="6" hidden="1">#REF!</definedName>
    <definedName name="XRefCopy130" hidden="1">#REF!</definedName>
    <definedName name="XRefCopy130Row" localSheetId="6" hidden="1">#REF!</definedName>
    <definedName name="XRefCopy130Row" hidden="1">#REF!</definedName>
    <definedName name="XRefCopy131" localSheetId="6" hidden="1">#REF!</definedName>
    <definedName name="XRefCopy131" hidden="1">#REF!</definedName>
    <definedName name="XRefCopy131Row" localSheetId="6" hidden="1">#REF!</definedName>
    <definedName name="XRefCopy131Row" hidden="1">#REF!</definedName>
    <definedName name="XRefCopy132" localSheetId="6" hidden="1">#REF!</definedName>
    <definedName name="XRefCopy132" hidden="1">#REF!</definedName>
    <definedName name="XRefCopy132Row" localSheetId="6" hidden="1">#REF!</definedName>
    <definedName name="XRefCopy132Row" hidden="1">#REF!</definedName>
    <definedName name="XRefCopy133" localSheetId="6" hidden="1">#REF!</definedName>
    <definedName name="XRefCopy133" hidden="1">#REF!</definedName>
    <definedName name="XRefCopy133Row" localSheetId="6" hidden="1">#REF!</definedName>
    <definedName name="XRefCopy133Row" hidden="1">#REF!</definedName>
    <definedName name="XRefCopy135" localSheetId="6" hidden="1">#REF!</definedName>
    <definedName name="XRefCopy135" hidden="1">#REF!</definedName>
    <definedName name="XRefCopy135Row" localSheetId="6" hidden="1">#REF!</definedName>
    <definedName name="XRefCopy135Row" hidden="1">#REF!</definedName>
    <definedName name="XRefCopy136" localSheetId="6" hidden="1">#REF!</definedName>
    <definedName name="XRefCopy136" hidden="1">#REF!</definedName>
    <definedName name="XRefCopy136Row" localSheetId="6" hidden="1">#REF!</definedName>
    <definedName name="XRefCopy136Row" hidden="1">#REF!</definedName>
    <definedName name="XRefCopy137" localSheetId="6" hidden="1">#REF!</definedName>
    <definedName name="XRefCopy137" hidden="1">#REF!</definedName>
    <definedName name="XRefCopy137Row" localSheetId="6" hidden="1">#REF!</definedName>
    <definedName name="XRefCopy137Row" hidden="1">#REF!</definedName>
    <definedName name="XRefCopy138" localSheetId="6" hidden="1">#REF!</definedName>
    <definedName name="XRefCopy138" hidden="1">#REF!</definedName>
    <definedName name="XRefCopy138Row" localSheetId="6" hidden="1">#REF!</definedName>
    <definedName name="XRefCopy138Row" hidden="1">#REF!</definedName>
    <definedName name="XRefCopy139" localSheetId="6" hidden="1">#REF!</definedName>
    <definedName name="XRefCopy139" hidden="1">#REF!</definedName>
    <definedName name="XRefCopy139Row" localSheetId="6" hidden="1">#REF!</definedName>
    <definedName name="XRefCopy139Row" hidden="1">#REF!</definedName>
    <definedName name="XRefCopy13Row" localSheetId="6" hidden="1">#REF!</definedName>
    <definedName name="XRefCopy13Row" hidden="1">#REF!</definedName>
    <definedName name="XRefCopy14" localSheetId="6" hidden="1">#REF!</definedName>
    <definedName name="XRefCopy14" hidden="1">#REF!</definedName>
    <definedName name="XRefCopy140" localSheetId="6" hidden="1">#REF!</definedName>
    <definedName name="XRefCopy140" hidden="1">#REF!</definedName>
    <definedName name="XRefCopy141" localSheetId="6" hidden="1">#REF!</definedName>
    <definedName name="XRefCopy141" hidden="1">#REF!</definedName>
    <definedName name="XRefCopy141Row" localSheetId="6" hidden="1">#REF!</definedName>
    <definedName name="XRefCopy141Row" hidden="1">#REF!</definedName>
    <definedName name="XRefCopy142" localSheetId="6" hidden="1">#REF!</definedName>
    <definedName name="XRefCopy142" hidden="1">#REF!</definedName>
    <definedName name="XRefCopy142Row" localSheetId="6" hidden="1">#REF!</definedName>
    <definedName name="XRefCopy142Row" hidden="1">#REF!</definedName>
    <definedName name="XRefCopy143" localSheetId="6" hidden="1">#REF!</definedName>
    <definedName name="XRefCopy143" hidden="1">#REF!</definedName>
    <definedName name="XRefCopy143Row" localSheetId="6" hidden="1">#REF!</definedName>
    <definedName name="XRefCopy143Row" hidden="1">#REF!</definedName>
    <definedName name="XRefCopy144" localSheetId="6" hidden="1">#REF!</definedName>
    <definedName name="XRefCopy144" hidden="1">#REF!</definedName>
    <definedName name="XRefCopy144Row" localSheetId="6" hidden="1">#REF!</definedName>
    <definedName name="XRefCopy144Row" hidden="1">#REF!</definedName>
    <definedName name="XRefCopy145" localSheetId="6" hidden="1">#REF!</definedName>
    <definedName name="XRefCopy145" hidden="1">#REF!</definedName>
    <definedName name="XRefCopy145Row" localSheetId="6" hidden="1">#REF!</definedName>
    <definedName name="XRefCopy145Row" hidden="1">#REF!</definedName>
    <definedName name="XRefCopy146" localSheetId="6" hidden="1">#REF!</definedName>
    <definedName name="XRefCopy146" hidden="1">#REF!</definedName>
    <definedName name="XRefCopy147" localSheetId="6" hidden="1">#REF!</definedName>
    <definedName name="XRefCopy147" hidden="1">#REF!</definedName>
    <definedName name="XRefCopy147Row" localSheetId="6" hidden="1">#REF!</definedName>
    <definedName name="XRefCopy147Row" hidden="1">#REF!</definedName>
    <definedName name="XRefCopy148" localSheetId="6" hidden="1">#REF!</definedName>
    <definedName name="XRefCopy148" hidden="1">#REF!</definedName>
    <definedName name="XRefCopy148Row" localSheetId="6" hidden="1">#REF!</definedName>
    <definedName name="XRefCopy148Row" hidden="1">#REF!</definedName>
    <definedName name="XRefCopy149" localSheetId="6" hidden="1">#REF!</definedName>
    <definedName name="XRefCopy149" hidden="1">#REF!</definedName>
    <definedName name="XRefCopy149Row" localSheetId="6" hidden="1">#REF!</definedName>
    <definedName name="XRefCopy149Row" hidden="1">#REF!</definedName>
    <definedName name="XRefCopy14Row" localSheetId="6" hidden="1">#REF!</definedName>
    <definedName name="XRefCopy14Row" hidden="1">#REF!</definedName>
    <definedName name="XRefCopy15" localSheetId="6" hidden="1">#REF!</definedName>
    <definedName name="XRefCopy15" hidden="1">#REF!</definedName>
    <definedName name="XRefCopy150" localSheetId="6" hidden="1">#REF!</definedName>
    <definedName name="XRefCopy150" hidden="1">#REF!</definedName>
    <definedName name="XRefCopy150Row" localSheetId="6" hidden="1">#REF!</definedName>
    <definedName name="XRefCopy150Row" hidden="1">#REF!</definedName>
    <definedName name="XRefCopy151" localSheetId="6" hidden="1">#REF!</definedName>
    <definedName name="XRefCopy151" hidden="1">#REF!</definedName>
    <definedName name="XRefCopy151Row" localSheetId="6" hidden="1">#REF!</definedName>
    <definedName name="XRefCopy151Row" hidden="1">#REF!</definedName>
    <definedName name="XRefCopy152" localSheetId="6" hidden="1">#REF!</definedName>
    <definedName name="XRefCopy152" hidden="1">#REF!</definedName>
    <definedName name="XRefCopy152Row" localSheetId="6" hidden="1">#REF!</definedName>
    <definedName name="XRefCopy152Row" hidden="1">#REF!</definedName>
    <definedName name="XRefCopy153" localSheetId="6" hidden="1">#REF!</definedName>
    <definedName name="XRefCopy153" hidden="1">#REF!</definedName>
    <definedName name="XRefCopy153Row" localSheetId="6" hidden="1">#REF!</definedName>
    <definedName name="XRefCopy153Row" hidden="1">#REF!</definedName>
    <definedName name="XRefCopy154" localSheetId="6" hidden="1">#REF!</definedName>
    <definedName name="XRefCopy154" hidden="1">#REF!</definedName>
    <definedName name="XRefCopy154Row" localSheetId="6" hidden="1">#REF!</definedName>
    <definedName name="XRefCopy154Row" hidden="1">#REF!</definedName>
    <definedName name="XRefCopy155" localSheetId="6" hidden="1">#REF!</definedName>
    <definedName name="XRefCopy155" hidden="1">#REF!</definedName>
    <definedName name="XRefCopy155Row" localSheetId="6" hidden="1">#REF!</definedName>
    <definedName name="XRefCopy155Row" hidden="1">#REF!</definedName>
    <definedName name="XRefCopy156" localSheetId="6" hidden="1">#REF!</definedName>
    <definedName name="XRefCopy156" hidden="1">#REF!</definedName>
    <definedName name="XRefCopy156Row" localSheetId="6" hidden="1">#REF!</definedName>
    <definedName name="XRefCopy156Row" hidden="1">#REF!</definedName>
    <definedName name="XRefCopy157" localSheetId="6" hidden="1">#REF!</definedName>
    <definedName name="XRefCopy157" hidden="1">#REF!</definedName>
    <definedName name="XRefCopy158" localSheetId="6" hidden="1">#REF!</definedName>
    <definedName name="XRefCopy158" hidden="1">#REF!</definedName>
    <definedName name="XRefCopy158Row" localSheetId="6" hidden="1">#REF!</definedName>
    <definedName name="XRefCopy158Row" hidden="1">#REF!</definedName>
    <definedName name="XRefCopy159" localSheetId="6" hidden="1">#REF!</definedName>
    <definedName name="XRefCopy159" hidden="1">#REF!</definedName>
    <definedName name="XRefCopy15Row" localSheetId="6" hidden="1">#REF!</definedName>
    <definedName name="XRefCopy15Row" hidden="1">#REF!</definedName>
    <definedName name="XRefCopy16" localSheetId="6" hidden="1">#REF!</definedName>
    <definedName name="XRefCopy16" hidden="1">#REF!</definedName>
    <definedName name="XRefCopy160" localSheetId="6" hidden="1">#REF!</definedName>
    <definedName name="XRefCopy160" hidden="1">#REF!</definedName>
    <definedName name="XRefCopy161" localSheetId="6" hidden="1">#REF!</definedName>
    <definedName name="XRefCopy161" hidden="1">#REF!</definedName>
    <definedName name="XRefCopy162" localSheetId="6" hidden="1">#REF!</definedName>
    <definedName name="XRefCopy162" hidden="1">#REF!</definedName>
    <definedName name="XRefCopy163" localSheetId="6" hidden="1">#REF!</definedName>
    <definedName name="XRefCopy163" hidden="1">#REF!</definedName>
    <definedName name="XRefCopy163Row" localSheetId="6" hidden="1">#REF!</definedName>
    <definedName name="XRefCopy163Row" hidden="1">#REF!</definedName>
    <definedName name="XRefCopy164" localSheetId="6" hidden="1">#REF!</definedName>
    <definedName name="XRefCopy164" hidden="1">#REF!</definedName>
    <definedName name="XRefCopy165" localSheetId="6" hidden="1">#REF!</definedName>
    <definedName name="XRefCopy165" hidden="1">#REF!</definedName>
    <definedName name="XRefCopy165Row" localSheetId="6" hidden="1">#REF!</definedName>
    <definedName name="XRefCopy165Row" hidden="1">#REF!</definedName>
    <definedName name="XRefCopy166" localSheetId="6" hidden="1">#REF!</definedName>
    <definedName name="XRefCopy166" hidden="1">#REF!</definedName>
    <definedName name="XRefCopy167" localSheetId="6" hidden="1">#REF!</definedName>
    <definedName name="XRefCopy167" hidden="1">#REF!</definedName>
    <definedName name="XRefCopy167Row" localSheetId="6" hidden="1">#REF!</definedName>
    <definedName name="XRefCopy167Row" hidden="1">#REF!</definedName>
    <definedName name="XRefCopy168" localSheetId="6" hidden="1">#REF!</definedName>
    <definedName name="XRefCopy168" hidden="1">#REF!</definedName>
    <definedName name="XRefCopy168Row" localSheetId="6" hidden="1">#REF!</definedName>
    <definedName name="XRefCopy168Row" hidden="1">#REF!</definedName>
    <definedName name="XRefCopy169" localSheetId="6" hidden="1">#REF!</definedName>
    <definedName name="XRefCopy169" hidden="1">#REF!</definedName>
    <definedName name="XRefCopy16Row" localSheetId="6" hidden="1">#REF!</definedName>
    <definedName name="XRefCopy16Row" hidden="1">#REF!</definedName>
    <definedName name="XRefCopy17" localSheetId="6" hidden="1">#REF!</definedName>
    <definedName name="XRefCopy17" hidden="1">#REF!</definedName>
    <definedName name="XRefCopy170" localSheetId="6" hidden="1">#REF!</definedName>
    <definedName name="XRefCopy170" hidden="1">#REF!</definedName>
    <definedName name="XRefCopy170Row" localSheetId="6" hidden="1">#REF!</definedName>
    <definedName name="XRefCopy170Row" hidden="1">#REF!</definedName>
    <definedName name="XRefCopy171" localSheetId="6" hidden="1">#REF!</definedName>
    <definedName name="XRefCopy171" hidden="1">#REF!</definedName>
    <definedName name="XRefCopy171Row" localSheetId="6" hidden="1">#REF!</definedName>
    <definedName name="XRefCopy171Row" hidden="1">#REF!</definedName>
    <definedName name="XRefCopy173" localSheetId="6" hidden="1">#REF!</definedName>
    <definedName name="XRefCopy173" hidden="1">#REF!</definedName>
    <definedName name="XRefCopy174" localSheetId="6" hidden="1">#REF!</definedName>
    <definedName name="XRefCopy174" hidden="1">#REF!</definedName>
    <definedName name="XRefCopy174Row" localSheetId="6" hidden="1">#REF!</definedName>
    <definedName name="XRefCopy174Row" hidden="1">#REF!</definedName>
    <definedName name="XRefCopy175" localSheetId="6" hidden="1">#REF!</definedName>
    <definedName name="XRefCopy175" hidden="1">#REF!</definedName>
    <definedName name="XRefCopy175Row" localSheetId="6" hidden="1">#REF!</definedName>
    <definedName name="XRefCopy175Row" hidden="1">#REF!</definedName>
    <definedName name="XRefCopy176" localSheetId="6" hidden="1">#REF!</definedName>
    <definedName name="XRefCopy176" hidden="1">#REF!</definedName>
    <definedName name="XRefCopy176Row" localSheetId="6" hidden="1">#REF!</definedName>
    <definedName name="XRefCopy176Row" hidden="1">#REF!</definedName>
    <definedName name="XRefCopy177" localSheetId="6" hidden="1">#REF!</definedName>
    <definedName name="XRefCopy177" hidden="1">#REF!</definedName>
    <definedName name="XRefCopy178" localSheetId="6" hidden="1">#REF!</definedName>
    <definedName name="XRefCopy178" hidden="1">#REF!</definedName>
    <definedName name="XRefCopy178Row" localSheetId="6" hidden="1">#REF!</definedName>
    <definedName name="XRefCopy178Row" hidden="1">#REF!</definedName>
    <definedName name="XRefCopy179" localSheetId="6" hidden="1">#REF!</definedName>
    <definedName name="XRefCopy179" hidden="1">#REF!</definedName>
    <definedName name="XRefCopy179Row" localSheetId="6" hidden="1">#REF!</definedName>
    <definedName name="XRefCopy179Row" hidden="1">#REF!</definedName>
    <definedName name="XRefCopy17Row" localSheetId="6" hidden="1">#REF!</definedName>
    <definedName name="XRefCopy17Row" hidden="1">#REF!</definedName>
    <definedName name="XRefCopy18" localSheetId="6" hidden="1">#REF!</definedName>
    <definedName name="XRefCopy18" hidden="1">#REF!</definedName>
    <definedName name="XRefCopy180" localSheetId="6" hidden="1">#REF!</definedName>
    <definedName name="XRefCopy180" hidden="1">#REF!</definedName>
    <definedName name="XRefCopy180Row" localSheetId="6" hidden="1">#REF!</definedName>
    <definedName name="XRefCopy180Row" hidden="1">#REF!</definedName>
    <definedName name="XRefCopy181" localSheetId="6" hidden="1">#REF!</definedName>
    <definedName name="XRefCopy181" hidden="1">#REF!</definedName>
    <definedName name="XRefCopy182" localSheetId="6" hidden="1">#REF!</definedName>
    <definedName name="XRefCopy182" hidden="1">#REF!</definedName>
    <definedName name="XRefCopy183" localSheetId="6" hidden="1">#REF!</definedName>
    <definedName name="XRefCopy183" hidden="1">#REF!</definedName>
    <definedName name="XRefCopy184" localSheetId="6" hidden="1">#REF!</definedName>
    <definedName name="XRefCopy184" hidden="1">#REF!</definedName>
    <definedName name="XRefCopy184Row" localSheetId="6" hidden="1">#REF!</definedName>
    <definedName name="XRefCopy184Row" hidden="1">#REF!</definedName>
    <definedName name="XRefCopy185" localSheetId="6" hidden="1">#REF!</definedName>
    <definedName name="XRefCopy185" hidden="1">#REF!</definedName>
    <definedName name="XRefCopy185Row" localSheetId="6" hidden="1">#REF!</definedName>
    <definedName name="XRefCopy185Row" hidden="1">#REF!</definedName>
    <definedName name="XRefCopy186" localSheetId="6" hidden="1">#REF!</definedName>
    <definedName name="XRefCopy186" hidden="1">#REF!</definedName>
    <definedName name="XRefCopy187" localSheetId="6" hidden="1">#REF!</definedName>
    <definedName name="XRefCopy187" hidden="1">#REF!</definedName>
    <definedName name="XRefCopy187Row" localSheetId="6" hidden="1">#REF!</definedName>
    <definedName name="XRefCopy187Row" hidden="1">#REF!</definedName>
    <definedName name="XRefCopy188" localSheetId="6" hidden="1">#REF!</definedName>
    <definedName name="XRefCopy188" hidden="1">#REF!</definedName>
    <definedName name="XRefCopy188Row" localSheetId="6" hidden="1">#REF!</definedName>
    <definedName name="XRefCopy188Row" hidden="1">#REF!</definedName>
    <definedName name="XRefCopy189" localSheetId="6" hidden="1">#REF!</definedName>
    <definedName name="XRefCopy189" hidden="1">#REF!</definedName>
    <definedName name="XRefCopy189Row" localSheetId="6" hidden="1">#REF!</definedName>
    <definedName name="XRefCopy189Row" hidden="1">#REF!</definedName>
    <definedName name="XRefCopy18Row" localSheetId="6" hidden="1">#REF!</definedName>
    <definedName name="XRefCopy18Row" hidden="1">#REF!</definedName>
    <definedName name="XRefCopy19" localSheetId="6" hidden="1">#REF!</definedName>
    <definedName name="XRefCopy19" hidden="1">#REF!</definedName>
    <definedName name="XRefCopy191" localSheetId="6" hidden="1">#REF!</definedName>
    <definedName name="XRefCopy191" hidden="1">#REF!</definedName>
    <definedName name="XRefCopy191Row" localSheetId="6" hidden="1">#REF!</definedName>
    <definedName name="XRefCopy191Row" hidden="1">#REF!</definedName>
    <definedName name="XRefCopy192" localSheetId="6" hidden="1">#REF!</definedName>
    <definedName name="XRefCopy192" hidden="1">#REF!</definedName>
    <definedName name="XRefCopy192Row" localSheetId="6" hidden="1">#REF!</definedName>
    <definedName name="XRefCopy192Row" hidden="1">#REF!</definedName>
    <definedName name="XRefCopy193Row" localSheetId="6" hidden="1">#REF!</definedName>
    <definedName name="XRefCopy193Row" hidden="1">#REF!</definedName>
    <definedName name="XRefCopy194Row" localSheetId="6" hidden="1">#REF!</definedName>
    <definedName name="XRefCopy194Row" hidden="1">#REF!</definedName>
    <definedName name="XRefCopy195Row" localSheetId="6" hidden="1">#REF!</definedName>
    <definedName name="XRefCopy195Row" hidden="1">#REF!</definedName>
    <definedName name="XRefCopy196Row" localSheetId="6" hidden="1">#REF!</definedName>
    <definedName name="XRefCopy196Row" hidden="1">#REF!</definedName>
    <definedName name="XRefCopy197Row" localSheetId="6" hidden="1">#REF!</definedName>
    <definedName name="XRefCopy197Row" hidden="1">#REF!</definedName>
    <definedName name="XRefCopy198Row" localSheetId="6" hidden="1">#REF!</definedName>
    <definedName name="XRefCopy198Row" hidden="1">#REF!</definedName>
    <definedName name="XRefCopy19Row" localSheetId="6" hidden="1">#REF!</definedName>
    <definedName name="XRefCopy19Row" hidden="1">#REF!</definedName>
    <definedName name="XRefCopy1Row" localSheetId="6" hidden="1">#REF!</definedName>
    <definedName name="XRefCopy1Row" hidden="1">#REF!</definedName>
    <definedName name="XRefCopy2" localSheetId="6" hidden="1">#REF!</definedName>
    <definedName name="XRefCopy2" hidden="1">#REF!</definedName>
    <definedName name="XRefCopy20" localSheetId="6" hidden="1">#REF!</definedName>
    <definedName name="XRefCopy20" hidden="1">#REF!</definedName>
    <definedName name="XRefCopy200Row" localSheetId="6" hidden="1">#REF!</definedName>
    <definedName name="XRefCopy200Row" hidden="1">#REF!</definedName>
    <definedName name="XRefCopy201Row" localSheetId="6" hidden="1">#REF!</definedName>
    <definedName name="XRefCopy201Row" hidden="1">#REF!</definedName>
    <definedName name="XRefCopy202Row" localSheetId="6" hidden="1">#REF!</definedName>
    <definedName name="XRefCopy202Row" hidden="1">#REF!</definedName>
    <definedName name="XRefCopy203Row" localSheetId="6" hidden="1">#REF!</definedName>
    <definedName name="XRefCopy203Row" hidden="1">#REF!</definedName>
    <definedName name="XRefCopy204Row" localSheetId="6" hidden="1">#REF!</definedName>
    <definedName name="XRefCopy204Row" hidden="1">#REF!</definedName>
    <definedName name="XRefCopy205Row" localSheetId="6" hidden="1">#REF!</definedName>
    <definedName name="XRefCopy205Row" hidden="1">#REF!</definedName>
    <definedName name="XRefCopy206Row" localSheetId="6" hidden="1">#REF!</definedName>
    <definedName name="XRefCopy206Row" hidden="1">#REF!</definedName>
    <definedName name="XRefCopy207Row" localSheetId="6" hidden="1">#REF!</definedName>
    <definedName name="XRefCopy207Row" hidden="1">#REF!</definedName>
    <definedName name="XRefCopy208Row" localSheetId="6" hidden="1">#REF!</definedName>
    <definedName name="XRefCopy208Row" hidden="1">#REF!</definedName>
    <definedName name="XRefCopy209Row" localSheetId="6" hidden="1">#REF!</definedName>
    <definedName name="XRefCopy209Row" hidden="1">#REF!</definedName>
    <definedName name="XRefCopy20Row" localSheetId="6" hidden="1">#REF!</definedName>
    <definedName name="XRefCopy20Row" hidden="1">#REF!</definedName>
    <definedName name="XRefCopy21" localSheetId="6" hidden="1">#REF!</definedName>
    <definedName name="XRefCopy21" hidden="1">#REF!</definedName>
    <definedName name="XRefCopy210Row" localSheetId="6" hidden="1">#REF!</definedName>
    <definedName name="XRefCopy210Row" hidden="1">#REF!</definedName>
    <definedName name="XRefCopy211Row" localSheetId="6" hidden="1">#REF!</definedName>
    <definedName name="XRefCopy211Row" hidden="1">#REF!</definedName>
    <definedName name="XRefCopy212Row" localSheetId="6" hidden="1">#REF!</definedName>
    <definedName name="XRefCopy212Row" hidden="1">#REF!</definedName>
    <definedName name="XRefCopy213Row" localSheetId="6" hidden="1">#REF!</definedName>
    <definedName name="XRefCopy213Row" hidden="1">#REF!</definedName>
    <definedName name="XRefCopy214Row" localSheetId="6" hidden="1">#REF!</definedName>
    <definedName name="XRefCopy214Row" hidden="1">#REF!</definedName>
    <definedName name="XRefCopy215Row" localSheetId="6" hidden="1">#REF!</definedName>
    <definedName name="XRefCopy215Row" hidden="1">#REF!</definedName>
    <definedName name="XRefCopy216Row" localSheetId="6" hidden="1">#REF!</definedName>
    <definedName name="XRefCopy216Row" hidden="1">#REF!</definedName>
    <definedName name="XRefCopy217Row" localSheetId="6" hidden="1">#REF!</definedName>
    <definedName name="XRefCopy217Row" hidden="1">#REF!</definedName>
    <definedName name="XRefCopy218Row" localSheetId="6" hidden="1">#REF!</definedName>
    <definedName name="XRefCopy218Row" hidden="1">#REF!</definedName>
    <definedName name="XRefCopy219Row" localSheetId="6" hidden="1">#REF!</definedName>
    <definedName name="XRefCopy219Row" hidden="1">#REF!</definedName>
    <definedName name="XRefCopy21Row" localSheetId="6" hidden="1">#REF!</definedName>
    <definedName name="XRefCopy21Row" hidden="1">#REF!</definedName>
    <definedName name="XRefCopy22" localSheetId="6" hidden="1">#REF!</definedName>
    <definedName name="XRefCopy22" hidden="1">#REF!</definedName>
    <definedName name="XRefCopy220Row" localSheetId="6" hidden="1">#REF!</definedName>
    <definedName name="XRefCopy220Row" hidden="1">#REF!</definedName>
    <definedName name="XRefCopy221Row" localSheetId="6" hidden="1">#REF!</definedName>
    <definedName name="XRefCopy221Row" hidden="1">#REF!</definedName>
    <definedName name="XRefCopy222Row" localSheetId="6" hidden="1">#REF!</definedName>
    <definedName name="XRefCopy222Row" hidden="1">#REF!</definedName>
    <definedName name="XRefCopy223Row" localSheetId="6" hidden="1">#REF!</definedName>
    <definedName name="XRefCopy223Row" hidden="1">#REF!</definedName>
    <definedName name="XRefCopy224Row" localSheetId="6" hidden="1">#REF!</definedName>
    <definedName name="XRefCopy224Row" hidden="1">#REF!</definedName>
    <definedName name="XRefCopy225Row" localSheetId="6" hidden="1">#REF!</definedName>
    <definedName name="XRefCopy225Row" hidden="1">#REF!</definedName>
    <definedName name="XRefCopy226Row" localSheetId="6" hidden="1">#REF!</definedName>
    <definedName name="XRefCopy226Row" hidden="1">#REF!</definedName>
    <definedName name="XRefCopy227Row" localSheetId="6" hidden="1">#REF!</definedName>
    <definedName name="XRefCopy227Row" hidden="1">#REF!</definedName>
    <definedName name="XRefCopy228Row" localSheetId="6" hidden="1">#REF!</definedName>
    <definedName name="XRefCopy228Row" hidden="1">#REF!</definedName>
    <definedName name="XRefCopy229Row" localSheetId="6" hidden="1">#REF!</definedName>
    <definedName name="XRefCopy229Row" hidden="1">#REF!</definedName>
    <definedName name="XRefCopy22Row" localSheetId="6" hidden="1">#REF!</definedName>
    <definedName name="XRefCopy22Row" hidden="1">#REF!</definedName>
    <definedName name="XRefCopy23" localSheetId="6" hidden="1">#REF!</definedName>
    <definedName name="XRefCopy23" hidden="1">#REF!</definedName>
    <definedName name="XRefCopy230Row" localSheetId="6" hidden="1">#REF!</definedName>
    <definedName name="XRefCopy230Row" hidden="1">#REF!</definedName>
    <definedName name="XRefCopy231Row" localSheetId="6" hidden="1">#REF!</definedName>
    <definedName name="XRefCopy231Row" hidden="1">#REF!</definedName>
    <definedName name="XRefCopy232Row" localSheetId="6" hidden="1">#REF!</definedName>
    <definedName name="XRefCopy232Row" hidden="1">#REF!</definedName>
    <definedName name="XRefCopy233Row" localSheetId="6" hidden="1">#REF!</definedName>
    <definedName name="XRefCopy233Row" hidden="1">#REF!</definedName>
    <definedName name="XRefCopy234Row" localSheetId="6" hidden="1">#REF!</definedName>
    <definedName name="XRefCopy234Row" hidden="1">#REF!</definedName>
    <definedName name="XRefCopy235Row" localSheetId="6" hidden="1">#REF!</definedName>
    <definedName name="XRefCopy235Row" hidden="1">#REF!</definedName>
    <definedName name="XRefCopy237Row" localSheetId="6" hidden="1">#REF!</definedName>
    <definedName name="XRefCopy237Row" hidden="1">#REF!</definedName>
    <definedName name="XRefCopy238Row" localSheetId="6" hidden="1">#REF!</definedName>
    <definedName name="XRefCopy238Row" hidden="1">#REF!</definedName>
    <definedName name="XRefCopy239Row" localSheetId="6" hidden="1">#REF!</definedName>
    <definedName name="XRefCopy239Row" hidden="1">#REF!</definedName>
    <definedName name="XRefCopy23Row" localSheetId="6" hidden="1">#REF!</definedName>
    <definedName name="XRefCopy23Row" hidden="1">#REF!</definedName>
    <definedName name="XRefCopy24" localSheetId="6" hidden="1">#REF!</definedName>
    <definedName name="XRefCopy24" hidden="1">#REF!</definedName>
    <definedName name="XRefCopy240Row" localSheetId="6" hidden="1">#REF!</definedName>
    <definedName name="XRefCopy240Row" hidden="1">#REF!</definedName>
    <definedName name="XRefCopy241Row" localSheetId="6" hidden="1">#REF!</definedName>
    <definedName name="XRefCopy241Row" hidden="1">#REF!</definedName>
    <definedName name="XRefCopy242Row" localSheetId="6" hidden="1">#REF!</definedName>
    <definedName name="XRefCopy242Row" hidden="1">#REF!</definedName>
    <definedName name="XRefCopy243Row" localSheetId="6" hidden="1">#REF!</definedName>
    <definedName name="XRefCopy243Row" hidden="1">#REF!</definedName>
    <definedName name="XRefCopy244Row" localSheetId="6" hidden="1">#REF!</definedName>
    <definedName name="XRefCopy244Row" hidden="1">#REF!</definedName>
    <definedName name="XRefCopy245Row" localSheetId="6" hidden="1">#REF!</definedName>
    <definedName name="XRefCopy245Row" hidden="1">#REF!</definedName>
    <definedName name="XRefCopy246Row" localSheetId="6" hidden="1">#REF!</definedName>
    <definedName name="XRefCopy246Row" hidden="1">#REF!</definedName>
    <definedName name="XRefCopy248Row" localSheetId="6" hidden="1">#REF!</definedName>
    <definedName name="XRefCopy248Row" hidden="1">#REF!</definedName>
    <definedName name="XRefCopy249Row" localSheetId="6" hidden="1">#REF!</definedName>
    <definedName name="XRefCopy249Row" hidden="1">#REF!</definedName>
    <definedName name="XRefCopy24Row" localSheetId="6" hidden="1">#REF!</definedName>
    <definedName name="XRefCopy24Row" hidden="1">#REF!</definedName>
    <definedName name="XRefCopy25" localSheetId="6" hidden="1">#REF!</definedName>
    <definedName name="XRefCopy25" hidden="1">#REF!</definedName>
    <definedName name="XRefCopy250Row" localSheetId="6" hidden="1">#REF!</definedName>
    <definedName name="XRefCopy250Row" hidden="1">#REF!</definedName>
    <definedName name="XRefCopy251Row" localSheetId="6" hidden="1">#REF!</definedName>
    <definedName name="XRefCopy251Row" hidden="1">#REF!</definedName>
    <definedName name="XRefCopy252Row" localSheetId="6" hidden="1">#REF!</definedName>
    <definedName name="XRefCopy252Row" hidden="1">#REF!</definedName>
    <definedName name="XRefCopy253Row" localSheetId="6" hidden="1">#REF!</definedName>
    <definedName name="XRefCopy253Row" hidden="1">#REF!</definedName>
    <definedName name="XRefCopy254Row" localSheetId="6" hidden="1">#REF!</definedName>
    <definedName name="XRefCopy254Row" hidden="1">#REF!</definedName>
    <definedName name="XRefCopy255Row" localSheetId="6" hidden="1">#REF!</definedName>
    <definedName name="XRefCopy255Row" hidden="1">#REF!</definedName>
    <definedName name="XRefCopy256Row" localSheetId="6" hidden="1">#REF!</definedName>
    <definedName name="XRefCopy256Row" hidden="1">#REF!</definedName>
    <definedName name="XRefCopy257Row" localSheetId="6" hidden="1">#REF!</definedName>
    <definedName name="XRefCopy257Row" hidden="1">#REF!</definedName>
    <definedName name="XRefCopy258Row" localSheetId="6" hidden="1">#REF!</definedName>
    <definedName name="XRefCopy258Row" hidden="1">#REF!</definedName>
    <definedName name="XRefCopy259Row" localSheetId="6" hidden="1">#REF!</definedName>
    <definedName name="XRefCopy259Row" hidden="1">#REF!</definedName>
    <definedName name="XRefCopy25Row" localSheetId="6" hidden="1">#REF!</definedName>
    <definedName name="XRefCopy25Row" hidden="1">#REF!</definedName>
    <definedName name="XRefCopy26" localSheetId="6" hidden="1">#REF!</definedName>
    <definedName name="XRefCopy26" hidden="1">#REF!</definedName>
    <definedName name="XRefCopy260Row" localSheetId="6" hidden="1">#REF!</definedName>
    <definedName name="XRefCopy260Row" hidden="1">#REF!</definedName>
    <definedName name="XRefCopy261Row" localSheetId="6" hidden="1">#REF!</definedName>
    <definedName name="XRefCopy261Row" hidden="1">#REF!</definedName>
    <definedName name="XRefCopy262Row" localSheetId="6" hidden="1">#REF!</definedName>
    <definedName name="XRefCopy262Row" hidden="1">#REF!</definedName>
    <definedName name="XRefCopy263Row" localSheetId="6" hidden="1">#REF!</definedName>
    <definedName name="XRefCopy263Row" hidden="1">#REF!</definedName>
    <definedName name="XRefCopy264Row" localSheetId="6" hidden="1">#REF!</definedName>
    <definedName name="XRefCopy264Row" hidden="1">#REF!</definedName>
    <definedName name="XRefCopy265Row" localSheetId="6" hidden="1">#REF!</definedName>
    <definedName name="XRefCopy265Row" hidden="1">#REF!</definedName>
    <definedName name="XRefCopy266Row" localSheetId="6" hidden="1">#REF!</definedName>
    <definedName name="XRefCopy266Row" hidden="1">#REF!</definedName>
    <definedName name="XRefCopy267" localSheetId="6" hidden="1">#REF!</definedName>
    <definedName name="XRefCopy267" hidden="1">#REF!</definedName>
    <definedName name="XRefCopy267Row" localSheetId="6" hidden="1">#REF!</definedName>
    <definedName name="XRefCopy267Row" hidden="1">#REF!</definedName>
    <definedName name="XRefCopy268" localSheetId="6" hidden="1">#REF!</definedName>
    <definedName name="XRefCopy268" hidden="1">#REF!</definedName>
    <definedName name="XRefCopy268Row" localSheetId="6" hidden="1">#REF!</definedName>
    <definedName name="XRefCopy268Row" hidden="1">#REF!</definedName>
    <definedName name="XRefCopy269" localSheetId="6" hidden="1">#REF!</definedName>
    <definedName name="XRefCopy269" hidden="1">#REF!</definedName>
    <definedName name="XRefCopy269Row" localSheetId="6" hidden="1">#REF!</definedName>
    <definedName name="XRefCopy269Row" hidden="1">#REF!</definedName>
    <definedName name="XRefCopy26Row" localSheetId="6" hidden="1">#REF!</definedName>
    <definedName name="XRefCopy26Row" hidden="1">#REF!</definedName>
    <definedName name="XRefCopy27" localSheetId="6" hidden="1">#REF!</definedName>
    <definedName name="XRefCopy27" hidden="1">#REF!</definedName>
    <definedName name="XRefCopy27Row" localSheetId="6" hidden="1">#REF!</definedName>
    <definedName name="XRefCopy27Row" hidden="1">#REF!</definedName>
    <definedName name="XRefCopy28" localSheetId="6" hidden="1">#REF!</definedName>
    <definedName name="XRefCopy28" hidden="1">#REF!</definedName>
    <definedName name="XRefCopy28Row" localSheetId="6" hidden="1">#REF!</definedName>
    <definedName name="XRefCopy28Row" hidden="1">#REF!</definedName>
    <definedName name="XRefCopy29" localSheetId="6" hidden="1">#REF!</definedName>
    <definedName name="XRefCopy29" hidden="1">#REF!</definedName>
    <definedName name="XRefCopy29Row" localSheetId="6" hidden="1">#REF!</definedName>
    <definedName name="XRefCopy29Row" hidden="1">#REF!</definedName>
    <definedName name="XRefCopy2Row" localSheetId="6" hidden="1">#REF!</definedName>
    <definedName name="XRefCopy2Row" hidden="1">#REF!</definedName>
    <definedName name="XRefCopy3" localSheetId="6" hidden="1">#REF!</definedName>
    <definedName name="XRefCopy3" hidden="1">#REF!</definedName>
    <definedName name="XRefCopy30" localSheetId="6" hidden="1">#REF!</definedName>
    <definedName name="XRefCopy30" hidden="1">#REF!</definedName>
    <definedName name="XRefCopy30Row" localSheetId="6" hidden="1">#REF!</definedName>
    <definedName name="XRefCopy30Row" hidden="1">#REF!</definedName>
    <definedName name="XRefCopy31" localSheetId="6" hidden="1">#REF!</definedName>
    <definedName name="XRefCopy31" hidden="1">#REF!</definedName>
    <definedName name="XRefCopy31Row" localSheetId="6" hidden="1">#REF!</definedName>
    <definedName name="XRefCopy31Row" hidden="1">#REF!</definedName>
    <definedName name="XRefCopy32" localSheetId="6" hidden="1">#REF!</definedName>
    <definedName name="XRefCopy32" hidden="1">#REF!</definedName>
    <definedName name="XRefCopy32Row" localSheetId="6" hidden="1">#REF!</definedName>
    <definedName name="XRefCopy32Row" hidden="1">#REF!</definedName>
    <definedName name="XRefCopy33" localSheetId="6" hidden="1">#REF!</definedName>
    <definedName name="XRefCopy33" hidden="1">#REF!</definedName>
    <definedName name="XRefCopy336" localSheetId="6" hidden="1">#REF!</definedName>
    <definedName name="XRefCopy336" hidden="1">#REF!</definedName>
    <definedName name="XRefCopy33Row" localSheetId="6" hidden="1">#REF!</definedName>
    <definedName name="XRefCopy33Row" hidden="1">#REF!</definedName>
    <definedName name="XRefCopy34" localSheetId="6" hidden="1">#REF!</definedName>
    <definedName name="XRefCopy34" hidden="1">#REF!</definedName>
    <definedName name="XRefCopy34Row" localSheetId="6" hidden="1">#REF!</definedName>
    <definedName name="XRefCopy34Row" hidden="1">#REF!</definedName>
    <definedName name="XRefCopy35" localSheetId="6" hidden="1">#REF!</definedName>
    <definedName name="XRefCopy35" hidden="1">#REF!</definedName>
    <definedName name="XRefCopy35Row" localSheetId="6" hidden="1">#REF!</definedName>
    <definedName name="XRefCopy35Row" hidden="1">#REF!</definedName>
    <definedName name="XRefCopy36" localSheetId="6" hidden="1">#REF!</definedName>
    <definedName name="XRefCopy36" hidden="1">#REF!</definedName>
    <definedName name="XRefCopy36Row" localSheetId="6" hidden="1">#REF!</definedName>
    <definedName name="XRefCopy36Row" hidden="1">#REF!</definedName>
    <definedName name="XRefCopy37" localSheetId="6" hidden="1">#REF!</definedName>
    <definedName name="XRefCopy37" hidden="1">#REF!</definedName>
    <definedName name="XRefCopy37Row" localSheetId="6" hidden="1">#REF!</definedName>
    <definedName name="XRefCopy37Row" hidden="1">#REF!</definedName>
    <definedName name="XRefCopy38" localSheetId="6" hidden="1">#REF!</definedName>
    <definedName name="XRefCopy38" hidden="1">#REF!</definedName>
    <definedName name="XRefCopy38Row" localSheetId="6" hidden="1">#REF!</definedName>
    <definedName name="XRefCopy38Row" hidden="1">#REF!</definedName>
    <definedName name="XRefCopy39" localSheetId="6" hidden="1">#REF!</definedName>
    <definedName name="XRefCopy39" hidden="1">#REF!</definedName>
    <definedName name="XRefCopy39Row" localSheetId="6" hidden="1">#REF!</definedName>
    <definedName name="XRefCopy39Row" hidden="1">#REF!</definedName>
    <definedName name="XRefCopy3Row" localSheetId="6" hidden="1">#REF!</definedName>
    <definedName name="XRefCopy3Row" hidden="1">#REF!</definedName>
    <definedName name="XRefCopy4" localSheetId="6" hidden="1">#REF!</definedName>
    <definedName name="XRefCopy4" hidden="1">#REF!</definedName>
    <definedName name="XRefCopy40" localSheetId="6" hidden="1">#REF!</definedName>
    <definedName name="XRefCopy40" hidden="1">#REF!</definedName>
    <definedName name="XRefCopy40Row" localSheetId="6" hidden="1">#REF!</definedName>
    <definedName name="XRefCopy40Row" hidden="1">#REF!</definedName>
    <definedName name="XRefCopy41" localSheetId="6" hidden="1">#REF!</definedName>
    <definedName name="XRefCopy41" hidden="1">#REF!</definedName>
    <definedName name="XRefCopy41Row" localSheetId="6" hidden="1">#REF!</definedName>
    <definedName name="XRefCopy41Row" hidden="1">#REF!</definedName>
    <definedName name="XRefCopy42" localSheetId="6" hidden="1">#REF!</definedName>
    <definedName name="XRefCopy42" hidden="1">#REF!</definedName>
    <definedName name="XRefCopy42Row" localSheetId="6" hidden="1">#REF!</definedName>
    <definedName name="XRefCopy42Row" hidden="1">#REF!</definedName>
    <definedName name="XRefCopy43" localSheetId="6" hidden="1">#REF!</definedName>
    <definedName name="XRefCopy43" hidden="1">#REF!</definedName>
    <definedName name="XRefCopy43Row" localSheetId="6" hidden="1">#REF!</definedName>
    <definedName name="XRefCopy43Row" hidden="1">#REF!</definedName>
    <definedName name="XRefCopy44" localSheetId="6" hidden="1">#REF!</definedName>
    <definedName name="XRefCopy44" hidden="1">#REF!</definedName>
    <definedName name="XRefCopy44Row" localSheetId="6" hidden="1">#REF!</definedName>
    <definedName name="XRefCopy44Row" hidden="1">#REF!</definedName>
    <definedName name="XRefCopy45" localSheetId="6" hidden="1">#REF!</definedName>
    <definedName name="XRefCopy45" hidden="1">#REF!</definedName>
    <definedName name="XRefCopy45Row" localSheetId="6" hidden="1">#REF!</definedName>
    <definedName name="XRefCopy45Row" hidden="1">#REF!</definedName>
    <definedName name="XRefCopy46" localSheetId="6" hidden="1">#REF!</definedName>
    <definedName name="XRefCopy46" hidden="1">#REF!</definedName>
    <definedName name="XRefCopy46Row" localSheetId="6" hidden="1">#REF!</definedName>
    <definedName name="XRefCopy46Row" hidden="1">#REF!</definedName>
    <definedName name="XRefCopy47" localSheetId="6" hidden="1">#REF!</definedName>
    <definedName name="XRefCopy47" hidden="1">#REF!</definedName>
    <definedName name="XRefCopy47Row" localSheetId="6" hidden="1">#REF!</definedName>
    <definedName name="XRefCopy47Row" hidden="1">#REF!</definedName>
    <definedName name="XRefCopy48" localSheetId="6" hidden="1">#REF!</definedName>
    <definedName name="XRefCopy48" hidden="1">#REF!</definedName>
    <definedName name="XRefCopy48Row" localSheetId="6" hidden="1">#REF!</definedName>
    <definedName name="XRefCopy48Row" hidden="1">#REF!</definedName>
    <definedName name="XRefCopy49" localSheetId="6" hidden="1">#REF!</definedName>
    <definedName name="XRefCopy49" hidden="1">#REF!</definedName>
    <definedName name="XRefCopy49Row" localSheetId="6" hidden="1">#REF!</definedName>
    <definedName name="XRefCopy49Row" hidden="1">#REF!</definedName>
    <definedName name="XRefCopy4Row" localSheetId="6" hidden="1">#REF!</definedName>
    <definedName name="XRefCopy4Row" hidden="1">#REF!</definedName>
    <definedName name="XRefCopy5" localSheetId="6" hidden="1">#REF!</definedName>
    <definedName name="XRefCopy5" hidden="1">#REF!</definedName>
    <definedName name="XRefCopy50" localSheetId="6" hidden="1">#REF!</definedName>
    <definedName name="XRefCopy50" hidden="1">#REF!</definedName>
    <definedName name="XRefCopy50Row" localSheetId="6" hidden="1">#REF!</definedName>
    <definedName name="XRefCopy50Row" hidden="1">#REF!</definedName>
    <definedName name="XRefCopy51" localSheetId="6" hidden="1">#REF!</definedName>
    <definedName name="XRefCopy51" hidden="1">#REF!</definedName>
    <definedName name="XRefCopy51Row" localSheetId="6" hidden="1">#REF!</definedName>
    <definedName name="XRefCopy51Row" hidden="1">#REF!</definedName>
    <definedName name="XRefCopy52" localSheetId="6" hidden="1">#REF!</definedName>
    <definedName name="XRefCopy52" hidden="1">#REF!</definedName>
    <definedName name="XRefCopy52Row" localSheetId="6" hidden="1">#REF!</definedName>
    <definedName name="XRefCopy52Row" hidden="1">#REF!</definedName>
    <definedName name="XRefCopy53" localSheetId="6" hidden="1">#REF!</definedName>
    <definedName name="XRefCopy53" hidden="1">#REF!</definedName>
    <definedName name="XRefCopy53Row" localSheetId="6" hidden="1">#REF!</definedName>
    <definedName name="XRefCopy53Row" hidden="1">#REF!</definedName>
    <definedName name="XRefCopy54" localSheetId="6" hidden="1">#REF!</definedName>
    <definedName name="XRefCopy54" hidden="1">#REF!</definedName>
    <definedName name="XRefCopy54Row" localSheetId="6" hidden="1">#REF!</definedName>
    <definedName name="XRefCopy54Row" hidden="1">#REF!</definedName>
    <definedName name="XRefCopy55" localSheetId="6" hidden="1">#REF!</definedName>
    <definedName name="XRefCopy55" hidden="1">#REF!</definedName>
    <definedName name="XRefCopy55Row" localSheetId="6" hidden="1">#REF!</definedName>
    <definedName name="XRefCopy55Row" hidden="1">#REF!</definedName>
    <definedName name="XRefCopy56" localSheetId="6" hidden="1">#REF!</definedName>
    <definedName name="XRefCopy56" hidden="1">#REF!</definedName>
    <definedName name="XRefCopy56Row" localSheetId="6" hidden="1">#REF!</definedName>
    <definedName name="XRefCopy56Row" hidden="1">#REF!</definedName>
    <definedName name="XRefCopy57" localSheetId="6" hidden="1">#REF!</definedName>
    <definedName name="XRefCopy57" hidden="1">#REF!</definedName>
    <definedName name="XRefCopy57Row" localSheetId="6" hidden="1">#REF!</definedName>
    <definedName name="XRefCopy57Row" hidden="1">#REF!</definedName>
    <definedName name="XRefCopy58" localSheetId="6" hidden="1">#REF!</definedName>
    <definedName name="XRefCopy58" hidden="1">#REF!</definedName>
    <definedName name="XRefCopy58Row" localSheetId="6" hidden="1">#REF!</definedName>
    <definedName name="XRefCopy58Row" hidden="1">#REF!</definedName>
    <definedName name="XRefCopy59" localSheetId="6" hidden="1">#REF!</definedName>
    <definedName name="XRefCopy59" hidden="1">#REF!</definedName>
    <definedName name="XRefCopy59Row" localSheetId="6" hidden="1">#REF!</definedName>
    <definedName name="XRefCopy59Row" hidden="1">#REF!</definedName>
    <definedName name="XRefCopy5Row" localSheetId="6" hidden="1">#REF!</definedName>
    <definedName name="XRefCopy5Row" hidden="1">#REF!</definedName>
    <definedName name="XRefCopy6" localSheetId="6" hidden="1">#REF!</definedName>
    <definedName name="XRefCopy6" hidden="1">#REF!</definedName>
    <definedName name="XRefCopy60" localSheetId="6" hidden="1">#REF!</definedName>
    <definedName name="XRefCopy60" hidden="1">#REF!</definedName>
    <definedName name="XRefCopy60Row" localSheetId="6" hidden="1">#REF!</definedName>
    <definedName name="XRefCopy60Row" hidden="1">#REF!</definedName>
    <definedName name="XRefCopy61" localSheetId="6" hidden="1">#REF!</definedName>
    <definedName name="XRefCopy61" hidden="1">#REF!</definedName>
    <definedName name="XRefCopy62" localSheetId="6" hidden="1">#REF!</definedName>
    <definedName name="XRefCopy62" hidden="1">#REF!</definedName>
    <definedName name="XRefCopy62Row" localSheetId="6" hidden="1">#REF!</definedName>
    <definedName name="XRefCopy62Row" hidden="1">#REF!</definedName>
    <definedName name="XRefCopy63" localSheetId="6" hidden="1">#REF!</definedName>
    <definedName name="XRefCopy63" hidden="1">#REF!</definedName>
    <definedName name="XRefCopy64" localSheetId="6" hidden="1">#REF!</definedName>
    <definedName name="XRefCopy64" hidden="1">#REF!</definedName>
    <definedName name="XRefCopy64Row" localSheetId="6" hidden="1">#REF!</definedName>
    <definedName name="XRefCopy64Row" hidden="1">#REF!</definedName>
    <definedName name="XRefCopy65" localSheetId="6" hidden="1">#REF!</definedName>
    <definedName name="XRefCopy65" hidden="1">#REF!</definedName>
    <definedName name="XRefCopy65Row" localSheetId="6" hidden="1">#REF!</definedName>
    <definedName name="XRefCopy65Row" hidden="1">#REF!</definedName>
    <definedName name="XRefCopy66" localSheetId="6" hidden="1">#REF!</definedName>
    <definedName name="XRefCopy66" hidden="1">#REF!</definedName>
    <definedName name="XRefCopy67" localSheetId="6" hidden="1">#REF!</definedName>
    <definedName name="XRefCopy67" hidden="1">#REF!</definedName>
    <definedName name="XRefCopy67Row" localSheetId="6" hidden="1">#REF!</definedName>
    <definedName name="XRefCopy67Row" hidden="1">#REF!</definedName>
    <definedName name="XRefCopy68" localSheetId="6" hidden="1">#REF!</definedName>
    <definedName name="XRefCopy68" hidden="1">#REF!</definedName>
    <definedName name="XRefCopy68Row" localSheetId="6" hidden="1">#REF!</definedName>
    <definedName name="XRefCopy68Row" hidden="1">#REF!</definedName>
    <definedName name="XRefCopy69" localSheetId="6" hidden="1">#REF!</definedName>
    <definedName name="XRefCopy69" hidden="1">#REF!</definedName>
    <definedName name="XRefCopy69Row" localSheetId="6" hidden="1">#REF!</definedName>
    <definedName name="XRefCopy69Row" hidden="1">#REF!</definedName>
    <definedName name="XRefCopy6Row" localSheetId="6" hidden="1">#REF!</definedName>
    <definedName name="XRefCopy6Row" hidden="1">#REF!</definedName>
    <definedName name="XRefCopy7" localSheetId="6" hidden="1">#REF!</definedName>
    <definedName name="XRefCopy7" hidden="1">#REF!</definedName>
    <definedName name="XRefCopy70" localSheetId="6" hidden="1">#REF!</definedName>
    <definedName name="XRefCopy70" hidden="1">#REF!</definedName>
    <definedName name="XRefCopy70Row" localSheetId="6" hidden="1">#REF!</definedName>
    <definedName name="XRefCopy70Row" hidden="1">#REF!</definedName>
    <definedName name="XRefCopy71" localSheetId="6" hidden="1">#REF!</definedName>
    <definedName name="XRefCopy71" hidden="1">#REF!</definedName>
    <definedName name="XRefCopy72" localSheetId="6" hidden="1">#REF!</definedName>
    <definedName name="XRefCopy72" hidden="1">#REF!</definedName>
    <definedName name="XRefCopy72Row" localSheetId="6" hidden="1">#REF!</definedName>
    <definedName name="XRefCopy72Row" hidden="1">#REF!</definedName>
    <definedName name="XRefCopy73" localSheetId="6" hidden="1">#REF!</definedName>
    <definedName name="XRefCopy73" hidden="1">#REF!</definedName>
    <definedName name="XRefCopy73Row" localSheetId="6" hidden="1">#REF!</definedName>
    <definedName name="XRefCopy73Row" hidden="1">#REF!</definedName>
    <definedName name="XRefCopy74" localSheetId="6" hidden="1">#REF!</definedName>
    <definedName name="XRefCopy74" hidden="1">#REF!</definedName>
    <definedName name="XRefCopy74Row" localSheetId="6" hidden="1">#REF!</definedName>
    <definedName name="XRefCopy74Row" hidden="1">#REF!</definedName>
    <definedName name="XRefCopy75" localSheetId="6" hidden="1">#REF!</definedName>
    <definedName name="XRefCopy75" hidden="1">#REF!</definedName>
    <definedName name="XRefCopy75Row" localSheetId="6" hidden="1">#REF!</definedName>
    <definedName name="XRefCopy75Row" hidden="1">#REF!</definedName>
    <definedName name="XRefCopy76" localSheetId="6" hidden="1">#REF!</definedName>
    <definedName name="XRefCopy76" hidden="1">#REF!</definedName>
    <definedName name="XRefCopy76Row" localSheetId="6" hidden="1">#REF!</definedName>
    <definedName name="XRefCopy76Row" hidden="1">#REF!</definedName>
    <definedName name="XRefCopy77" localSheetId="6" hidden="1">#REF!</definedName>
    <definedName name="XRefCopy77" hidden="1">#REF!</definedName>
    <definedName name="XRefCopy77Row" localSheetId="6" hidden="1">#REF!</definedName>
    <definedName name="XRefCopy77Row" hidden="1">#REF!</definedName>
    <definedName name="XRefCopy78" localSheetId="6" hidden="1">#REF!</definedName>
    <definedName name="XRefCopy78" hidden="1">#REF!</definedName>
    <definedName name="XRefCopy78Row" localSheetId="6" hidden="1">#REF!</definedName>
    <definedName name="XRefCopy78Row" hidden="1">#REF!</definedName>
    <definedName name="XRefCopy79" localSheetId="6" hidden="1">#REF!</definedName>
    <definedName name="XRefCopy79" hidden="1">#REF!</definedName>
    <definedName name="XRefCopy79Row" localSheetId="6" hidden="1">#REF!</definedName>
    <definedName name="XRefCopy79Row" hidden="1">#REF!</definedName>
    <definedName name="XRefCopy7Row" localSheetId="6" hidden="1">#REF!</definedName>
    <definedName name="XRefCopy7Row" hidden="1">#REF!</definedName>
    <definedName name="XRefCopy8" localSheetId="6" hidden="1">#REF!</definedName>
    <definedName name="XRefCopy8" hidden="1">#REF!</definedName>
    <definedName name="XRefCopy80" localSheetId="6" hidden="1">#REF!</definedName>
    <definedName name="XRefCopy80" hidden="1">#REF!</definedName>
    <definedName name="XRefCopy80Row" localSheetId="6" hidden="1">#REF!</definedName>
    <definedName name="XRefCopy80Row" hidden="1">#REF!</definedName>
    <definedName name="XRefCopy81" localSheetId="6" hidden="1">#REF!</definedName>
    <definedName name="XRefCopy81" hidden="1">#REF!</definedName>
    <definedName name="XRefCopy81Row" localSheetId="6" hidden="1">#REF!</definedName>
    <definedName name="XRefCopy81Row" hidden="1">#REF!</definedName>
    <definedName name="XRefCopy82" localSheetId="6" hidden="1">#REF!</definedName>
    <definedName name="XRefCopy82" hidden="1">#REF!</definedName>
    <definedName name="XRefCopy82Row" localSheetId="6" hidden="1">#REF!</definedName>
    <definedName name="XRefCopy82Row" hidden="1">#REF!</definedName>
    <definedName name="XRefCopy83" localSheetId="6" hidden="1">#REF!</definedName>
    <definedName name="XRefCopy83" hidden="1">#REF!</definedName>
    <definedName name="XRefCopy83Row" localSheetId="6" hidden="1">#REF!</definedName>
    <definedName name="XRefCopy83Row" hidden="1">#REF!</definedName>
    <definedName name="XRefCopy84" localSheetId="6" hidden="1">#REF!</definedName>
    <definedName name="XRefCopy84" hidden="1">#REF!</definedName>
    <definedName name="XRefCopy84Row" localSheetId="6" hidden="1">#REF!</definedName>
    <definedName name="XRefCopy84Row" hidden="1">#REF!</definedName>
    <definedName name="XRefCopy85" localSheetId="6" hidden="1">#REF!</definedName>
    <definedName name="XRefCopy85" hidden="1">#REF!</definedName>
    <definedName name="XRefCopy86" localSheetId="6" hidden="1">#REF!</definedName>
    <definedName name="XRefCopy86" hidden="1">#REF!</definedName>
    <definedName name="XRefCopy86Row" localSheetId="6" hidden="1">#REF!</definedName>
    <definedName name="XRefCopy86Row" hidden="1">#REF!</definedName>
    <definedName name="XRefCopy87" localSheetId="6" hidden="1">#REF!</definedName>
    <definedName name="XRefCopy87" hidden="1">#REF!</definedName>
    <definedName name="XRefCopy88" localSheetId="6" hidden="1">#REF!</definedName>
    <definedName name="XRefCopy88" hidden="1">#REF!</definedName>
    <definedName name="XRefCopy88Row" localSheetId="6" hidden="1">#REF!</definedName>
    <definedName name="XRefCopy88Row" hidden="1">#REF!</definedName>
    <definedName name="XRefCopy89" localSheetId="6" hidden="1">#REF!</definedName>
    <definedName name="XRefCopy89" hidden="1">#REF!</definedName>
    <definedName name="XRefCopy89Row" localSheetId="6" hidden="1">#REF!</definedName>
    <definedName name="XRefCopy89Row" hidden="1">#REF!</definedName>
    <definedName name="XRefCopy8Row" localSheetId="6" hidden="1">#REF!</definedName>
    <definedName name="XRefCopy8Row" hidden="1">#REF!</definedName>
    <definedName name="XRefCopy9" localSheetId="6" hidden="1">#REF!</definedName>
    <definedName name="XRefCopy9" hidden="1">#REF!</definedName>
    <definedName name="XRefCopy90" localSheetId="6" hidden="1">#REF!</definedName>
    <definedName name="XRefCopy90" hidden="1">#REF!</definedName>
    <definedName name="XRefCopy90Row" localSheetId="6" hidden="1">#REF!</definedName>
    <definedName name="XRefCopy90Row" hidden="1">#REF!</definedName>
    <definedName name="XRefCopy91" localSheetId="6" hidden="1">#REF!</definedName>
    <definedName name="XRefCopy91" hidden="1">#REF!</definedName>
    <definedName name="XRefCopy91Row" localSheetId="6" hidden="1">#REF!</definedName>
    <definedName name="XRefCopy91Row" hidden="1">#REF!</definedName>
    <definedName name="XRefCopy92" localSheetId="6" hidden="1">#REF!</definedName>
    <definedName name="XRefCopy92" hidden="1">#REF!</definedName>
    <definedName name="XRefCopy92Row" localSheetId="6" hidden="1">#REF!</definedName>
    <definedName name="XRefCopy92Row" hidden="1">#REF!</definedName>
    <definedName name="XRefCopy94" localSheetId="6" hidden="1">#REF!</definedName>
    <definedName name="XRefCopy94" hidden="1">#REF!</definedName>
    <definedName name="XRefCopy94Row" localSheetId="6" hidden="1">#REF!</definedName>
    <definedName name="XRefCopy94Row" hidden="1">#REF!</definedName>
    <definedName name="XRefCopy95" localSheetId="6" hidden="1">#REF!</definedName>
    <definedName name="XRefCopy95" hidden="1">#REF!</definedName>
    <definedName name="XRefCopy95Row" localSheetId="6" hidden="1">#REF!</definedName>
    <definedName name="XRefCopy95Row" hidden="1">#REF!</definedName>
    <definedName name="XRefCopy96" localSheetId="6" hidden="1">#REF!</definedName>
    <definedName name="XRefCopy96" hidden="1">#REF!</definedName>
    <definedName name="XRefCopy96Row" localSheetId="6" hidden="1">#REF!</definedName>
    <definedName name="XRefCopy96Row" hidden="1">#REF!</definedName>
    <definedName name="XRefCopy97" localSheetId="6" hidden="1">#REF!</definedName>
    <definedName name="XRefCopy97" hidden="1">#REF!</definedName>
    <definedName name="XRefCopy97Row" localSheetId="6" hidden="1">#REF!</definedName>
    <definedName name="XRefCopy97Row" hidden="1">#REF!</definedName>
    <definedName name="XRefCopy98" localSheetId="6" hidden="1">#REF!</definedName>
    <definedName name="XRefCopy98" hidden="1">#REF!</definedName>
    <definedName name="XRefCopy98Row" localSheetId="6" hidden="1">#REF!</definedName>
    <definedName name="XRefCopy98Row" hidden="1">#REF!</definedName>
    <definedName name="XRefCopy99" localSheetId="6" hidden="1">#REF!</definedName>
    <definedName name="XRefCopy99" hidden="1">#REF!</definedName>
    <definedName name="XRefCopy99Row" localSheetId="6" hidden="1">#REF!</definedName>
    <definedName name="XRefCopy99Row" hidden="1">#REF!</definedName>
    <definedName name="XRefCopy9Row" localSheetId="6" hidden="1">#REF!</definedName>
    <definedName name="XRefCopy9Row" hidden="1">#REF!</definedName>
    <definedName name="XRefCopyRangeCount" localSheetId="6" hidden="1">8</definedName>
    <definedName name="XRefCopyRangeCount" hidden="1">42</definedName>
    <definedName name="XRefPaste1" localSheetId="6" hidden="1">#REF!</definedName>
    <definedName name="XRefPaste1" hidden="1">#REF!</definedName>
    <definedName name="XRefPaste10" localSheetId="6" hidden="1">#REF!</definedName>
    <definedName name="XRefPaste10" hidden="1">#REF!</definedName>
    <definedName name="XRefPaste10Row" localSheetId="6" hidden="1">#REF!</definedName>
    <definedName name="XRefPaste10Row" hidden="1">#REF!</definedName>
    <definedName name="XRefPaste11" localSheetId="6" hidden="1">#REF!</definedName>
    <definedName name="XRefPaste11" hidden="1">#REF!</definedName>
    <definedName name="XRefPaste12" localSheetId="6" hidden="1">#REF!</definedName>
    <definedName name="XRefPaste12" hidden="1">#REF!</definedName>
    <definedName name="XRefPaste12Row" localSheetId="6" hidden="1">#REF!</definedName>
    <definedName name="XRefPaste12Row" hidden="1">#REF!</definedName>
    <definedName name="XRefPaste13" localSheetId="6" hidden="1">#REF!</definedName>
    <definedName name="XRefPaste13" hidden="1">#REF!</definedName>
    <definedName name="XRefPaste13Row" localSheetId="6" hidden="1">#REF!</definedName>
    <definedName name="XRefPaste13Row" hidden="1">#REF!</definedName>
    <definedName name="XRefPaste14" localSheetId="6" hidden="1">#REF!</definedName>
    <definedName name="XRefPaste14" hidden="1">#REF!</definedName>
    <definedName name="XRefPaste14Row" localSheetId="6" hidden="1">#REF!</definedName>
    <definedName name="XRefPaste14Row" hidden="1">#REF!</definedName>
    <definedName name="XRefPaste15" localSheetId="6" hidden="1">#REF!</definedName>
    <definedName name="XRefPaste15" hidden="1">#REF!</definedName>
    <definedName name="XRefPaste15Row" localSheetId="6" hidden="1">#REF!</definedName>
    <definedName name="XRefPaste15Row" hidden="1">#REF!</definedName>
    <definedName name="XRefPaste16" localSheetId="6" hidden="1">#REF!</definedName>
    <definedName name="XRefPaste16" hidden="1">#REF!</definedName>
    <definedName name="XRefPaste16Row" localSheetId="6" hidden="1">#REF!</definedName>
    <definedName name="XRefPaste16Row" hidden="1">#REF!</definedName>
    <definedName name="XRefPaste17" localSheetId="6" hidden="1">#REF!</definedName>
    <definedName name="XRefPaste17" hidden="1">#REF!</definedName>
    <definedName name="XRefPaste17Row" localSheetId="6" hidden="1">#REF!</definedName>
    <definedName name="XRefPaste17Row" hidden="1">#REF!</definedName>
    <definedName name="XRefPaste18" localSheetId="6" hidden="1">#REF!</definedName>
    <definedName name="XRefPaste18" hidden="1">#REF!</definedName>
    <definedName name="XRefPaste18Row" localSheetId="6" hidden="1">#REF!</definedName>
    <definedName name="XRefPaste18Row" hidden="1">#REF!</definedName>
    <definedName name="XRefPaste19" localSheetId="6" hidden="1">#REF!</definedName>
    <definedName name="XRefPaste19" hidden="1">#REF!</definedName>
    <definedName name="XRefPaste19Row" localSheetId="6" hidden="1">#REF!</definedName>
    <definedName name="XRefPaste19Row" hidden="1">#REF!</definedName>
    <definedName name="XRefPaste1Row" localSheetId="6" hidden="1">#REF!</definedName>
    <definedName name="XRefPaste1Row" hidden="1">#REF!</definedName>
    <definedName name="XRefPaste2" localSheetId="6" hidden="1">#REF!</definedName>
    <definedName name="XRefPaste2" hidden="1">#REF!</definedName>
    <definedName name="XRefPaste20" localSheetId="6" hidden="1">#REF!</definedName>
    <definedName name="XRefPaste20" hidden="1">#REF!</definedName>
    <definedName name="XRefPaste20Row" localSheetId="6" hidden="1">#REF!</definedName>
    <definedName name="XRefPaste20Row" hidden="1">#REF!</definedName>
    <definedName name="XRefPaste21" localSheetId="6" hidden="1">#REF!</definedName>
    <definedName name="XRefPaste21" hidden="1">#REF!</definedName>
    <definedName name="XRefPaste21Row" localSheetId="6" hidden="1">#REF!</definedName>
    <definedName name="XRefPaste21Row" hidden="1">#REF!</definedName>
    <definedName name="XRefPaste22" localSheetId="6" hidden="1">#REF!</definedName>
    <definedName name="XRefPaste22" hidden="1">#REF!</definedName>
    <definedName name="XRefPaste22Row" localSheetId="6" hidden="1">#REF!</definedName>
    <definedName name="XRefPaste22Row" hidden="1">#REF!</definedName>
    <definedName name="XRefPaste23" localSheetId="6" hidden="1">#REF!</definedName>
    <definedName name="XRefPaste23" hidden="1">#REF!</definedName>
    <definedName name="XRefPaste23Row" localSheetId="6" hidden="1">#REF!</definedName>
    <definedName name="XRefPaste23Row" hidden="1">#REF!</definedName>
    <definedName name="XRefPaste24" localSheetId="6" hidden="1">#REF!</definedName>
    <definedName name="XRefPaste24" hidden="1">#REF!</definedName>
    <definedName name="XRefPaste24Row" localSheetId="6" hidden="1">#REF!</definedName>
    <definedName name="XRefPaste24Row" hidden="1">#REF!</definedName>
    <definedName name="XRefPaste25" localSheetId="6" hidden="1">#REF!</definedName>
    <definedName name="XRefPaste25" hidden="1">#REF!</definedName>
    <definedName name="XRefPaste25Row" localSheetId="6" hidden="1">#REF!</definedName>
    <definedName name="XRefPaste25Row" hidden="1">#REF!</definedName>
    <definedName name="XRefPaste26" localSheetId="6" hidden="1">#REF!</definedName>
    <definedName name="XRefPaste26" hidden="1">#REF!</definedName>
    <definedName name="XRefPaste26Row" localSheetId="6" hidden="1">#REF!</definedName>
    <definedName name="XRefPaste26Row" hidden="1">#REF!</definedName>
    <definedName name="XRefPaste27" localSheetId="6" hidden="1">#REF!</definedName>
    <definedName name="XRefPaste27" hidden="1">#REF!</definedName>
    <definedName name="XRefPaste27Row" localSheetId="6" hidden="1">#REF!</definedName>
    <definedName name="XRefPaste27Row" hidden="1">#REF!</definedName>
    <definedName name="XRefPaste28" localSheetId="6" hidden="1">#REF!</definedName>
    <definedName name="XRefPaste28" hidden="1">#REF!</definedName>
    <definedName name="XRefPaste28Row" localSheetId="6" hidden="1">#REF!</definedName>
    <definedName name="XRefPaste28Row" hidden="1">#REF!</definedName>
    <definedName name="XRefPaste29" localSheetId="6" hidden="1">#REF!</definedName>
    <definedName name="XRefPaste29" hidden="1">#REF!</definedName>
    <definedName name="XRefPaste29Row" localSheetId="6" hidden="1">#REF!</definedName>
    <definedName name="XRefPaste29Row" hidden="1">#REF!</definedName>
    <definedName name="XRefPaste2Row" localSheetId="6" hidden="1">#REF!</definedName>
    <definedName name="XRefPaste2Row" hidden="1">#REF!</definedName>
    <definedName name="XRefPaste3" localSheetId="6" hidden="1">#REF!</definedName>
    <definedName name="XRefPaste3" hidden="1">#REF!</definedName>
    <definedName name="XRefPaste30" localSheetId="6" hidden="1">#REF!</definedName>
    <definedName name="XRefPaste30" hidden="1">#REF!</definedName>
    <definedName name="XRefPaste30Row" localSheetId="6" hidden="1">#REF!</definedName>
    <definedName name="XRefPaste30Row" hidden="1">#REF!</definedName>
    <definedName name="XRefPaste31" localSheetId="6" hidden="1">#REF!</definedName>
    <definedName name="XRefPaste31" hidden="1">#REF!</definedName>
    <definedName name="XRefPaste31Row" localSheetId="6" hidden="1">#REF!</definedName>
    <definedName name="XRefPaste31Row" hidden="1">#REF!</definedName>
    <definedName name="XRefPaste32" localSheetId="6" hidden="1">#REF!</definedName>
    <definedName name="XRefPaste32" hidden="1">#REF!</definedName>
    <definedName name="XRefPaste32Row" localSheetId="6" hidden="1">#REF!</definedName>
    <definedName name="XRefPaste32Row" hidden="1">#REF!</definedName>
    <definedName name="XRefPaste33" localSheetId="6" hidden="1">#REF!</definedName>
    <definedName name="XRefPaste33" hidden="1">#REF!</definedName>
    <definedName name="XRefPaste33Row" localSheetId="6" hidden="1">#REF!</definedName>
    <definedName name="XRefPaste33Row" hidden="1">#REF!</definedName>
    <definedName name="XRefPaste34" localSheetId="6" hidden="1">#REF!</definedName>
    <definedName name="XRefPaste34" hidden="1">#REF!</definedName>
    <definedName name="XRefPaste34Row" localSheetId="6" hidden="1">#REF!</definedName>
    <definedName name="XRefPaste34Row" hidden="1">#REF!</definedName>
    <definedName name="XRefPaste36" localSheetId="6" hidden="1">#REF!</definedName>
    <definedName name="XRefPaste36" hidden="1">#REF!</definedName>
    <definedName name="XRefPaste36Row" localSheetId="6" hidden="1">#REF!</definedName>
    <definedName name="XRefPaste36Row" hidden="1">#REF!</definedName>
    <definedName name="XRefPaste37" localSheetId="6" hidden="1">#REF!</definedName>
    <definedName name="XRefPaste37" hidden="1">#REF!</definedName>
    <definedName name="XRefPaste37Row" localSheetId="6" hidden="1">#REF!</definedName>
    <definedName name="XRefPaste37Row" hidden="1">#REF!</definedName>
    <definedName name="XRefPaste39" localSheetId="6" hidden="1">#REF!</definedName>
    <definedName name="XRefPaste39" hidden="1">#REF!</definedName>
    <definedName name="XRefPaste39Row" localSheetId="6" hidden="1">#REF!</definedName>
    <definedName name="XRefPaste39Row" hidden="1">#REF!</definedName>
    <definedName name="XRefPaste3Row" localSheetId="6" hidden="1">#REF!</definedName>
    <definedName name="XRefPaste3Row" hidden="1">#REF!</definedName>
    <definedName name="XRefPaste4" localSheetId="6" hidden="1">#REF!</definedName>
    <definedName name="XRefPaste4" hidden="1">#REF!</definedName>
    <definedName name="XRefPaste40" localSheetId="6" hidden="1">#REF!</definedName>
    <definedName name="XRefPaste40" hidden="1">#REF!</definedName>
    <definedName name="XRefPaste40Row" localSheetId="6" hidden="1">#REF!</definedName>
    <definedName name="XRefPaste40Row" hidden="1">#REF!</definedName>
    <definedName name="XRefPaste41" localSheetId="6" hidden="1">#REF!</definedName>
    <definedName name="XRefPaste41" hidden="1">#REF!</definedName>
    <definedName name="XRefPaste41Row" localSheetId="6" hidden="1">#REF!</definedName>
    <definedName name="XRefPaste41Row" hidden="1">#REF!</definedName>
    <definedName name="XRefPaste43" localSheetId="6" hidden="1">#REF!</definedName>
    <definedName name="XRefPaste43" hidden="1">#REF!</definedName>
    <definedName name="XRefPaste43Row" localSheetId="6" hidden="1">#REF!</definedName>
    <definedName name="XRefPaste43Row" hidden="1">#REF!</definedName>
    <definedName name="XRefPaste46" localSheetId="6" hidden="1">#REF!</definedName>
    <definedName name="XRefPaste46" hidden="1">#REF!</definedName>
    <definedName name="XRefPaste46Row" localSheetId="6" hidden="1">#REF!</definedName>
    <definedName name="XRefPaste46Row" hidden="1">#REF!</definedName>
    <definedName name="XRefPaste47" localSheetId="6" hidden="1">#REF!</definedName>
    <definedName name="XRefPaste47" hidden="1">#REF!</definedName>
    <definedName name="XRefPaste47Row" localSheetId="6" hidden="1">#REF!</definedName>
    <definedName name="XRefPaste47Row" hidden="1">#REF!</definedName>
    <definedName name="XRefPaste48" localSheetId="6" hidden="1">#REF!</definedName>
    <definedName name="XRefPaste48" hidden="1">#REF!</definedName>
    <definedName name="XRefPaste48Row" localSheetId="6" hidden="1">#REF!</definedName>
    <definedName name="XRefPaste48Row" hidden="1">#REF!</definedName>
    <definedName name="XRefPaste49" localSheetId="6" hidden="1">#REF!</definedName>
    <definedName name="XRefPaste49" hidden="1">#REF!</definedName>
    <definedName name="XRefPaste49Row" localSheetId="6" hidden="1">#REF!</definedName>
    <definedName name="XRefPaste49Row" hidden="1">#REF!</definedName>
    <definedName name="XRefPaste4Row" localSheetId="6" hidden="1">#REF!</definedName>
    <definedName name="XRefPaste4Row" hidden="1">#REF!</definedName>
    <definedName name="XRefPaste5" localSheetId="6" hidden="1">#REF!</definedName>
    <definedName name="XRefPaste5" hidden="1">#REF!</definedName>
    <definedName name="XRefPaste50" localSheetId="6" hidden="1">#REF!</definedName>
    <definedName name="XRefPaste50" hidden="1">#REF!</definedName>
    <definedName name="XRefPaste50Row" localSheetId="6" hidden="1">#REF!</definedName>
    <definedName name="XRefPaste50Row" hidden="1">#REF!</definedName>
    <definedName name="XRefPaste52" localSheetId="6" hidden="1">#REF!</definedName>
    <definedName name="XRefPaste52" hidden="1">#REF!</definedName>
    <definedName name="XRefPaste52Row" localSheetId="6" hidden="1">#REF!</definedName>
    <definedName name="XRefPaste52Row" hidden="1">#REF!</definedName>
    <definedName name="XRefPaste53" localSheetId="6" hidden="1">#REF!</definedName>
    <definedName name="XRefPaste53" hidden="1">#REF!</definedName>
    <definedName name="XRefPaste53Row" localSheetId="6" hidden="1">#REF!</definedName>
    <definedName name="XRefPaste53Row" hidden="1">#REF!</definedName>
    <definedName name="XRefPaste54" localSheetId="6" hidden="1">#REF!</definedName>
    <definedName name="XRefPaste54" hidden="1">#REF!</definedName>
    <definedName name="XRefPaste54Row" localSheetId="6" hidden="1">#REF!</definedName>
    <definedName name="XRefPaste54Row" hidden="1">#REF!</definedName>
    <definedName name="XRefPaste57" localSheetId="6" hidden="1">#REF!</definedName>
    <definedName name="XRefPaste57" hidden="1">#REF!</definedName>
    <definedName name="XRefPaste57Row" localSheetId="6" hidden="1">#REF!</definedName>
    <definedName name="XRefPaste57Row" hidden="1">#REF!</definedName>
    <definedName name="XRefPaste58" localSheetId="6" hidden="1">#REF!</definedName>
    <definedName name="XRefPaste58" hidden="1">#REF!</definedName>
    <definedName name="XRefPaste58Row" localSheetId="6" hidden="1">#REF!</definedName>
    <definedName name="XRefPaste58Row" hidden="1">#REF!</definedName>
    <definedName name="XRefPaste59" localSheetId="6" hidden="1">#REF!</definedName>
    <definedName name="XRefPaste59" hidden="1">#REF!</definedName>
    <definedName name="XRefPaste59Row" localSheetId="6" hidden="1">#REF!</definedName>
    <definedName name="XRefPaste59Row" hidden="1">#REF!</definedName>
    <definedName name="XRefPaste5Row" localSheetId="6" hidden="1">#REF!</definedName>
    <definedName name="XRefPaste5Row" hidden="1">#REF!</definedName>
    <definedName name="XRefPaste6" localSheetId="6" hidden="1">#REF!</definedName>
    <definedName name="XRefPaste6" hidden="1">#REF!</definedName>
    <definedName name="XRefPaste60" localSheetId="6" hidden="1">#REF!</definedName>
    <definedName name="XRefPaste60" hidden="1">#REF!</definedName>
    <definedName name="XRefPaste60Row" localSheetId="6" hidden="1">#REF!</definedName>
    <definedName name="XRefPaste60Row" hidden="1">#REF!</definedName>
    <definedName name="XRefPaste61" localSheetId="6" hidden="1">#REF!</definedName>
    <definedName name="XRefPaste61" hidden="1">#REF!</definedName>
    <definedName name="XRefPaste61Row" localSheetId="6" hidden="1">#REF!</definedName>
    <definedName name="XRefPaste61Row" hidden="1">#REF!</definedName>
    <definedName name="XRefPaste62" localSheetId="6" hidden="1">#REF!</definedName>
    <definedName name="XRefPaste62" hidden="1">#REF!</definedName>
    <definedName name="XRefPaste62Row" localSheetId="6" hidden="1">#REF!</definedName>
    <definedName name="XRefPaste62Row" hidden="1">#REF!</definedName>
    <definedName name="XRefPaste63" localSheetId="6" hidden="1">#REF!</definedName>
    <definedName name="XRefPaste63" hidden="1">#REF!</definedName>
    <definedName name="XRefPaste63Row" localSheetId="6" hidden="1">#REF!</definedName>
    <definedName name="XRefPaste63Row" hidden="1">#REF!</definedName>
    <definedName name="XRefPaste6Row" localSheetId="6" hidden="1">#REF!</definedName>
    <definedName name="XRefPaste6Row" hidden="1">#REF!</definedName>
    <definedName name="XRefPaste7" localSheetId="6" hidden="1">#REF!</definedName>
    <definedName name="XRefPaste7" hidden="1">#REF!</definedName>
    <definedName name="XRefPaste7Row" localSheetId="6" hidden="1">#REF!</definedName>
    <definedName name="XRefPaste7Row" hidden="1">#REF!</definedName>
    <definedName name="XRefPaste8" localSheetId="6" hidden="1">#REF!</definedName>
    <definedName name="XRefPaste8" hidden="1">#REF!</definedName>
    <definedName name="XRefPaste8Row" localSheetId="6" hidden="1">#REF!</definedName>
    <definedName name="XRefPaste8Row" hidden="1">#REF!</definedName>
    <definedName name="XRefPaste9" localSheetId="6" hidden="1">#REF!</definedName>
    <definedName name="XRefPaste9" hidden="1">#REF!</definedName>
    <definedName name="XRefPaste9Row" localSheetId="6" hidden="1">#REF!</definedName>
    <definedName name="XRefPaste9Row" hidden="1">#REF!</definedName>
    <definedName name="XRefPasteRangeCount" localSheetId="6" hidden="1">2</definedName>
    <definedName name="XRefPasteRangeCount" hidden="1">11</definedName>
    <definedName name="xsm" localSheetId="6" hidden="1">{"'Changes Log'!$A$1:$F$25"}</definedName>
    <definedName name="xsm" hidden="1">{"'Changes Log'!$A$1:$F$25"}</definedName>
    <definedName name="xuat_hien">#REF!</definedName>
    <definedName name="xvdvfd">#REF!</definedName>
    <definedName name="XX"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XX" hidden="1">{TRUE,TRUE,-0.8,-17,483.6,277.2,FALSE,TRUE,TRUE,TRUE,0,1,#N/A,1,#N/A,52.4666666666667,24.0625,1,FALSE,FALSE,3,TRUE,1,FALSE,75,"Swvu.PRESENTATION.","ACwvu.PRESENTATION.",#N/A,FALSE,FALSE,0,0,0.5,0,2,"","",TRUE,FALSE,FALSE,FALSE,1,#N/A,1,1,FALSE,FALSE,"Rwvu.PRESENTATION.",#N/A,FALSE,FALSE,FALSE,1,#N/A,#N/A,FALSE,FALSE,TRUE,TRUE,TRUE}</definedName>
    <definedName name="xxx"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6"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REF!</definedName>
    <definedName name="xxxxx" localSheetId="6" hidden="1">{#N/A,#N/A,FALSE,"Calc";#N/A,#N/A,FALSE,"Sensitivity";#N/A,#N/A,FALSE,"LT Earn.Dil.";#N/A,#N/A,FALSE,"Dil. AVP"}</definedName>
    <definedName name="xxxxx" hidden="1">{#N/A,#N/A,FALSE,"Calc";#N/A,#N/A,FALSE,"Sensitivity";#N/A,#N/A,FALSE,"LT Earn.Dil.";#N/A,#N/A,FALSE,"Dil. AVP"}</definedName>
    <definedName name="xxxxxx">#REF!</definedName>
    <definedName name="xxxxxxxxxxx" localSheetId="6" hidden="1">#REF!</definedName>
    <definedName name="xxxxxxxxxxx" hidden="1">#REF!</definedName>
    <definedName name="xxxyy"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 localSheetId="6" hidden="1">{#N/A,#N/A,FALSE,"Staffnos &amp; cost"}</definedName>
    <definedName name="xy" hidden="1">{#N/A,#N/A,FALSE,"Staffnos &amp; cost"}</definedName>
    <definedName name="xyz"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z"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N/A</definedName>
    <definedName name="y_list">#REF!</definedName>
    <definedName name="Y2k"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2k"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cp">#REF!</definedName>
    <definedName name="Year">#REF!</definedName>
    <definedName name="year2020">#REF!</definedName>
    <definedName name="yes" localSheetId="6" hidden="1">{#N/A,#N/A,FALSE,"Admin";#N/A,#N/A,FALSE,"Other"}</definedName>
    <definedName name="yes" hidden="1">{#N/A,#N/A,FALSE,"Admin";#N/A,#N/A,FALSE,"Other"}</definedName>
    <definedName name="yhn" localSheetId="6" hidden="1">{#N/A,#N/A,FALSE,"Model";#N/A,#N/A,FALSE,"Division"}</definedName>
    <definedName name="yhn" hidden="1">{#N/A,#N/A,FALSE,"Model";#N/A,#N/A,FALSE,"Division"}</definedName>
    <definedName name="yield">#REF!</definedName>
    <definedName name="Yogesh" localSheetId="6" hidden="1">{#N/A,#N/A,TRUE,"Summary";#N/A,"1",TRUE,"Summary";#N/A,"2",TRUE,"Summary";#N/A,"3",TRUE,"Summary";#N/A,"4",TRUE,"Summary";#N/A,"5",TRUE,"Summary";#N/A,"6",TRUE,"Summary";#N/A,"7",TRUE,"Summary";#N/A,"8",TRUE,"Summary";#N/A,"9",TRUE,"Summary";#N/A,"10",TRUE,"Summary";#N/A,"11",TRUE,"Summary"}</definedName>
    <definedName name="Yogesh" hidden="1">{#N/A,#N/A,TRUE,"Summary";#N/A,"1",TRUE,"Summary";#N/A,"2",TRUE,"Summary";#N/A,"3",TRUE,"Summary";#N/A,"4",TRUE,"Summary";#N/A,"5",TRUE,"Summary";#N/A,"6",TRUE,"Summary";#N/A,"7",TRUE,"Summary";#N/A,"8",TRUE,"Summary";#N/A,"9",TRUE,"Summary";#N/A,"10",TRUE,"Summary";#N/A,"11",TRUE,"Summary"}</definedName>
    <definedName name="YR" localSheetId="6">#REF!</definedName>
    <definedName name="YR">#REF!</definedName>
    <definedName name="ys.xls" localSheetId="6" hidden="1">{#N/A,#N/A,TRUE,"Summary";#N/A,"1",TRUE,"Summary";#N/A,"2",TRUE,"Summary";#N/A,"3",TRUE,"Summary";#N/A,"4",TRUE,"Summary";#N/A,"5",TRUE,"Summary";#N/A,"6",TRUE,"Summary";#N/A,"7",TRUE,"Summary";#N/A,"8",TRUE,"Summary";#N/A,"9",TRUE,"Summary";#N/A,"10",TRUE,"Summary";#N/A,"11",TRUE,"Summary"}</definedName>
    <definedName name="ys.xls" hidden="1">{#N/A,#N/A,TRUE,"Summary";#N/A,"1",TRUE,"Summary";#N/A,"2",TRUE,"Summary";#N/A,"3",TRUE,"Summary";#N/A,"4",TRUE,"Summary";#N/A,"5",TRUE,"Summary";#N/A,"6",TRUE,"Summary";#N/A,"7",TRUE,"Summary";#N/A,"8",TRUE,"Summary";#N/A,"9",TRUE,"Summary";#N/A,"10",TRUE,"Summary";#N/A,"11",TRUE,"Summary"}</definedName>
    <definedName name="ytyt" localSheetId="6">#REF!</definedName>
    <definedName name="ytyt">#REF!</definedName>
    <definedName name="ytytyt" localSheetId="6" hidden="1">{"mgmt forecast",#N/A,FALSE,"Mgmt Forecast";"dcf table",#N/A,FALSE,"Mgmt Forecast";"sensitivity",#N/A,FALSE,"Mgmt Forecast";"table inputs",#N/A,FALSE,"Mgmt Forecast";"calculations",#N/A,FALSE,"Mgmt Forecast"}</definedName>
    <definedName name="ytytyt" hidden="1">{"mgmt forecast",#N/A,FALSE,"Mgmt Forecast";"dcf table",#N/A,FALSE,"Mgmt Forecast";"sensitivity",#N/A,FALSE,"Mgmt Forecast";"table inputs",#N/A,FALSE,"Mgmt Forecast";"calculations",#N/A,FALSE,"Mgmt Forecast"}</definedName>
    <definedName name="yuio" localSheetId="6" hidden="1">{"'Vietnam'!$E$21:$W$45","'Vietnam'!$E$21:$W$45"}</definedName>
    <definedName name="yuio" hidden="1">{"'Vietnam'!$E$21:$W$45","'Vietnam'!$E$21:$W$45"}</definedName>
    <definedName name="yutr" localSheetId="6">#REF!</definedName>
    <definedName name="yutr">#REF!</definedName>
    <definedName name="yy"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yu">#REF!</definedName>
    <definedName name="yyy" localSheetId="6" hidden="1">{#N/A,#N/A,FALSE,"gc (2)"}</definedName>
    <definedName name="yyy" hidden="1">{#N/A,#N/A,FALSE,"gc (2)"}</definedName>
    <definedName name="yyyyyyyyyyyyyy">#REF!</definedName>
    <definedName name="z" localSheetId="6" hidden="1">{"mgmt forecast",#N/A,FALSE,"Mgmt Forecast";"dcf table",#N/A,FALSE,"Mgmt Forecast";"sensitivity",#N/A,FALSE,"Mgmt Forecast";"table inputs",#N/A,FALSE,"Mgmt Forecast";"calculations",#N/A,FALSE,"Mgmt Forecast"}</definedName>
    <definedName name="z" hidden="1">{"mgmt forecast",#N/A,FALSE,"Mgmt Forecast";"dcf table",#N/A,FALSE,"Mgmt Forecast";"sensitivity",#N/A,FALSE,"Mgmt Forecast";"table inputs",#N/A,FALSE,"Mgmt Forecast";"calculations",#N/A,FALSE,"Mgmt Forecast"}</definedName>
    <definedName name="Z_151C847C_F869_11D1_B680_00A02416AF98_.wvu.Cols" localSheetId="6" hidden="1">#REF!</definedName>
    <definedName name="Z_151C847C_F869_11D1_B680_00A02416AF98_.wvu.Cols" hidden="1">#REF!</definedName>
    <definedName name="Z_151C847C_F869_11D1_B680_00A02416AF98_.wvu.PrintTitles" localSheetId="6" hidden="1">#REF!,#REF!</definedName>
    <definedName name="Z_151C847C_F869_11D1_B680_00A02416AF98_.wvu.PrintTitles" hidden="1">#REF!,#REF!</definedName>
    <definedName name="Z_47AE1863_C7DD_11D6_BE51_0050BA324F5C_.wvu.PrintTitles" localSheetId="6" hidden="1">#REF!</definedName>
    <definedName name="Z_47AE1863_C7DD_11D6_BE51_0050BA324F5C_.wvu.PrintTitles" hidden="1">#REF!</definedName>
    <definedName name="Z_596DBCC3_D5DA_4DD7_8539_9824EE20BA08_.wvu.FilterData" localSheetId="6" hidden="1">#REF!</definedName>
    <definedName name="Z_596DBCC3_D5DA_4DD7_8539_9824EE20BA08_.wvu.FilterData" hidden="1">#REF!</definedName>
    <definedName name="Z_88A1FE41_476F_11D9_ABF3_00104B638C23_.wvu.PrintArea" localSheetId="6" hidden="1">#REF!</definedName>
    <definedName name="Z_88A1FE41_476F_11D9_ABF3_00104B638C23_.wvu.PrintArea" hidden="1">#REF!</definedName>
    <definedName name="Z_A0B35E21_CC83_11D6_BADB_00C04FCF8CCB_.wvu.Cols" localSheetId="6" hidden="1">#REF!</definedName>
    <definedName name="Z_A0B35E21_CC83_11D6_BADB_00C04FCF8CCB_.wvu.Cols" hidden="1">#REF!</definedName>
    <definedName name="Z_A0B35E21_CC83_11D6_BADB_00C04FCF8CCB_.wvu.PrintArea" localSheetId="6" hidden="1">#REF!</definedName>
    <definedName name="Z_A0B35E21_CC83_11D6_BADB_00C04FCF8CCB_.wvu.PrintArea" hidden="1">#REF!</definedName>
    <definedName name="Z_ACFF0692_8FBB_45EE_B4BF_BC4D60228F9B_.wvu.Cols" localSheetId="6" hidden="1">#REF!,#REF!</definedName>
    <definedName name="Z_ACFF0692_8FBB_45EE_B4BF_BC4D60228F9B_.wvu.Cols" hidden="1">#REF!,#REF!</definedName>
    <definedName name="Z_ACFF0692_8FBB_45EE_B4BF_BC4D60228F9B_.wvu.FilterData" localSheetId="6" hidden="1">#REF!</definedName>
    <definedName name="Z_ACFF0692_8FBB_45EE_B4BF_BC4D60228F9B_.wvu.FilterData" hidden="1">#REF!</definedName>
    <definedName name="Z_F427A64C_FE10_44C0_967F_4CBEA5B447DC_.wvu.Cols" localSheetId="6" hidden="1">#REF!,#REF!,#REF!,#REF!,#REF!,#REF!,#REF!,#REF!</definedName>
    <definedName name="Z_F427A64C_FE10_44C0_967F_4CBEA5B447DC_.wvu.Cols" hidden="1">#REF!,#REF!,#REF!,#REF!,#REF!,#REF!,#REF!,#REF!</definedName>
    <definedName name="za" localSheetId="6" hidden="1">{#N/A,#N/A,FALSE,"Model";#N/A,#N/A,FALSE,"Division"}</definedName>
    <definedName name="za" hidden="1">{#N/A,#N/A,FALSE,"Model";#N/A,#N/A,FALSE,"Division"}</definedName>
    <definedName name="zaCQW" localSheetId="6" hidden="1">{"turnover",#N/A,FALSE;"profits",#N/A,FALSE;"cash",#N/A,FALSE}</definedName>
    <definedName name="zaCQW" hidden="1">{"turnover",#N/A,FALSE;"profits",#N/A,FALSE;"cash",#N/A,FALSE}</definedName>
    <definedName name="zaq" localSheetId="6" hidden="1">{#N/A,#N/A,FALSE,"Calc";#N/A,#N/A,FALSE,"Sensitivity";#N/A,#N/A,FALSE,"LT Earn.Dil.";#N/A,#N/A,FALSE,"Dil. AVP"}</definedName>
    <definedName name="zaq" hidden="1">{#N/A,#N/A,FALSE,"Calc";#N/A,#N/A,FALSE,"Sensitivity";#N/A,#N/A,FALSE,"LT Earn.Dil.";#N/A,#N/A,FALSE,"Dil. AVP"}</definedName>
    <definedName name="ZDA" localSheetId="6" hidden="1">{"'Changes Log'!$A$1:$F$25"}</definedName>
    <definedName name="ZDA" hidden="1">{"'Changes Log'!$A$1:$F$25"}</definedName>
    <definedName name="zer" localSheetId="6" hidden="1">{#N/A,#N/A,FALSE,"Calc";#N/A,#N/A,FALSE,"Sensitivity";#N/A,#N/A,FALSE,"LT Earn.Dil.";#N/A,#N/A,FALSE,"Dil. AVP"}</definedName>
    <definedName name="zer" hidden="1">{#N/A,#N/A,FALSE,"Calc";#N/A,#N/A,FALSE,"Sensitivity";#N/A,#N/A,FALSE,"LT Earn.Dil.";#N/A,#N/A,FALSE,"Dil. AVP"}</definedName>
    <definedName name="zfnl">#REF!</definedName>
    <definedName name="zFSITxt" localSheetId="6">#REF!</definedName>
    <definedName name="zFSITxt">#REF!</definedName>
    <definedName name="zISO" localSheetId="6">#REF!</definedName>
    <definedName name="zISO">#REF!</definedName>
    <definedName name="zMA1" localSheetId="6">#REF!</definedName>
    <definedName name="zMA1">#REF!</definedName>
    <definedName name="ZYX" localSheetId="6">#REF!</definedName>
    <definedName name="ZYX">#REF!</definedName>
    <definedName name="zz">#REF!</definedName>
    <definedName name="ZZZ" localSheetId="6">#REF!</definedName>
    <definedName name="ZZZ">#REF!</definedName>
    <definedName name="もりた" localSheetId="6">#REF!</definedName>
    <definedName name="もりた">#REF!</definedName>
    <definedName name="באור_זכאים" localSheetId="6">#REF!</definedName>
    <definedName name="באור_זכאים">#REF!</definedName>
    <definedName name="הוצאות_הנהלה" localSheetId="6">#REF!,#REF!</definedName>
    <definedName name="הוצאות_הנהלה">#REF!,#REF!</definedName>
    <definedName name="הוצאות_הנהלה_נומינליות" localSheetId="6">#REF!</definedName>
    <definedName name="הוצאות_הנהלה_נומינליות">#REF!</definedName>
    <definedName name="הוצאות_מכירה" localSheetId="6">#REF!,#REF!</definedName>
    <definedName name="הוצאות_מכירה">#REF!,#REF!</definedName>
    <definedName name="הוצאות_מכירה_נומינליות" localSheetId="6">#REF!,#REF!,#REF!,#REF!,#REF!,#REF!,#REF!,#REF!,#REF!,#REF!,#REF!</definedName>
    <definedName name="הוצאות_מכירה_נומינליות">#REF!,#REF!,#REF!,#REF!,#REF!,#REF!,#REF!,#REF!,#REF!,#REF!,#REF!</definedName>
    <definedName name="הכל" localSheetId="6">#REF!,#REF!,#REF!,#REF!,#REF!</definedName>
    <definedName name="הכל">#REF!,#REF!,#REF!,#REF!,#REF!</definedName>
    <definedName name="הנהלה_1997" localSheetId="6">#REF!,#REF!</definedName>
    <definedName name="הנהלה_1997">#REF!,#REF!</definedName>
    <definedName name="הרכבה" localSheetId="6">#REF!,#REF!</definedName>
    <definedName name="הרכבה">#REF!,#REF!</definedName>
    <definedName name="הרכבהסו2" localSheetId="6">#REF!,#REF!,#REF!</definedName>
    <definedName name="הרכבהסו2">#REF!,#REF!,#REF!</definedName>
    <definedName name="השקעהבטכם" localSheetId="6">#REF!,#REF!</definedName>
    <definedName name="השקעהבטכם">#REF!,#REF!</definedName>
    <definedName name="חוז_מס" localSheetId="6">#REF!</definedName>
    <definedName name="חוז_מס">#REF!</definedName>
    <definedName name="מכירה" localSheetId="6">#REF!</definedName>
    <definedName name="מכירה">#REF!</definedName>
    <definedName name="מכירה_מותאם" localSheetId="6">#REF!</definedName>
    <definedName name="מכירה_מותאם">#REF!</definedName>
    <definedName name="מלאי_בסניפים" localSheetId="6">#REF!,#REF!,#REF!,#REF!</definedName>
    <definedName name="מלאי_בסניפים">#REF!,#REF!,#REF!,#REF!</definedName>
    <definedName name="נתא" localSheetId="6">#REF!,#REF!,#REF!</definedName>
    <definedName name="נתא">#REF!,#REF!,#REF!</definedName>
    <definedName name="נתוחים" localSheetId="6">#REF!,#REF!,#REF!</definedName>
    <definedName name="נתוחים">#REF!,#REF!,#REF!</definedName>
    <definedName name="עמלות_זכיינים_ברווהפ" localSheetId="6">#REF!</definedName>
    <definedName name="עמלות_זכיינים_ברווהפ">#REF!</definedName>
    <definedName name="פרופורמת_מס" localSheetId="6">#REF!</definedName>
    <definedName name="פרופורמת_מס">#REF!</definedName>
    <definedName name="קומפרו" localSheetId="6">#REF!,#REF!,#REF!</definedName>
    <definedName name="קומפרו">#REF!,#REF!,#REF!</definedName>
    <definedName name="קוננס" localSheetId="6">#REF!,#REF!</definedName>
    <definedName name="קוננס">#REF!,#REF!</definedName>
    <definedName name="קונתהל" localSheetId="6">#REF!,#REF!,#REF!</definedName>
    <definedName name="קונתהל">#REF!,#REF!,#REF!</definedName>
    <definedName name="רווח_גלמי_97" localSheetId="6">#REF!,#REF!</definedName>
    <definedName name="רווח_גלמי_97">#REF!,#REF!</definedName>
    <definedName name="רווח_גלמי_נומינלי_עד_1996" localSheetId="6">#REF!,#REF!,#REF!,#REF!</definedName>
    <definedName name="רווח_גלמי_נומינלי_עד_1996">#REF!,#REF!,#REF!,#REF!</definedName>
    <definedName name="שחיקת_מקדמות" localSheetId="6">#REF!</definedName>
    <definedName name="שחיקת_מקדמות">#REF!</definedName>
    <definedName name="תזרים" localSheetId="6">#REF!</definedName>
    <definedName name="תזרים">#REF!</definedName>
    <definedName name="값" localSheetId="6">#REF!</definedName>
    <definedName name="값">#REF!</definedName>
    <definedName name="강남" localSheetId="6">#REF!</definedName>
    <definedName name="강남">#REF!</definedName>
    <definedName name="강동" localSheetId="6">#REF!</definedName>
    <definedName name="강동">#REF!</definedName>
    <definedName name="강서" localSheetId="6">#REF!</definedName>
    <definedName name="강서">#REF!</definedName>
    <definedName name="금액1" localSheetId="6">#REF!</definedName>
    <definedName name="금액1">#REF!</definedName>
    <definedName name="금액2" localSheetId="6">#REF!</definedName>
    <definedName name="금액2">#REF!</definedName>
    <definedName name="도장기술" localSheetId="6">#REF!</definedName>
    <definedName name="도장기술">#REF!</definedName>
    <definedName name="도장사원" localSheetId="6">#REF!</definedName>
    <definedName name="도장사원">#REF!</definedName>
    <definedName name="도장수도" localSheetId="6">#REF!</definedName>
    <definedName name="도장수도">#REF!</definedName>
    <definedName name="도장전력" localSheetId="6">#REF!</definedName>
    <definedName name="도장전력">#REF!</definedName>
    <definedName name="도장총인원" localSheetId="6">#REF!</definedName>
    <definedName name="도장총인원">#REF!</definedName>
    <definedName name="ㄹ34" localSheetId="6">#REF!</definedName>
    <definedName name="ㄹ34">#REF!</definedName>
    <definedName name="ㅁㅁ" localSheetId="6">#REF!</definedName>
    <definedName name="ㅁㅁ">#REF!</definedName>
    <definedName name="매출" localSheetId="6" hidden="1">#REF!</definedName>
    <definedName name="매출" hidden="1">#REF!</definedName>
    <definedName name="매출toc" localSheetId="6" hidden="1">#REF!</definedName>
    <definedName name="매출toc" hidden="1">#REF!</definedName>
    <definedName name="매출채권할인및융통어음내역" localSheetId="6">#REF!</definedName>
    <definedName name="매출채권할인및융통어음내역">#REF!</definedName>
    <definedName name="북부" localSheetId="6">#REF!</definedName>
    <definedName name="북부">#REF!</definedName>
    <definedName name="서부">#N/A</definedName>
    <definedName name="수리비" localSheetId="6">#REF!</definedName>
    <definedName name="수리비">#REF!</definedName>
    <definedName name="아ㅏㅏ" localSheetId="6" hidden="1">#REF!</definedName>
    <definedName name="아ㅏㅏ" hidden="1">#REF!</definedName>
    <definedName name="안" localSheetId="6" hidden="1">#REF!</definedName>
    <definedName name="안" hidden="1">#REF!</definedName>
    <definedName name="양식2" localSheetId="6">#REF!</definedName>
    <definedName name="양식2">#REF!</definedName>
    <definedName name="의장기술" localSheetId="6">#REF!</definedName>
    <definedName name="의장기술">#REF!</definedName>
    <definedName name="의장사원" localSheetId="6">#REF!</definedName>
    <definedName name="의장사원">#REF!</definedName>
    <definedName name="의장수도" localSheetId="6">#REF!</definedName>
    <definedName name="의장수도">#REF!</definedName>
    <definedName name="의장전력" localSheetId="6">#REF!</definedName>
    <definedName name="의장전력">#REF!</definedName>
    <definedName name="의장총인원" localSheetId="6">#REF!</definedName>
    <definedName name="의장총인원">#REF!</definedName>
    <definedName name="인천">#N/A</definedName>
    <definedName name="전화" localSheetId="6">#REF!</definedName>
    <definedName name="전화">#REF!</definedName>
    <definedName name="제조경비" localSheetId="6">#REF!</definedName>
    <definedName name="제조경비">#REF!</definedName>
    <definedName name="조회번호" localSheetId="6">#REF!</definedName>
    <definedName name="조회번호">#REF!</definedName>
    <definedName name="조회서인쇄범위" localSheetId="6">#REF!</definedName>
    <definedName name="조회서인쇄범위">#REF!</definedName>
    <definedName name="주소" localSheetId="6">#REF!</definedName>
    <definedName name="주소">#REF!</definedName>
    <definedName name="증권" localSheetId="6">#REF!</definedName>
    <definedName name="증권">#REF!</definedName>
    <definedName name="지급보증받은사항" localSheetId="6">#REF!</definedName>
    <definedName name="지급보증받은사항">#REF!</definedName>
    <definedName name="차체기술" localSheetId="6">#REF!</definedName>
    <definedName name="차체기술">#REF!</definedName>
    <definedName name="차체사원" localSheetId="6">#REF!</definedName>
    <definedName name="차체사원">#REF!</definedName>
    <definedName name="차체수도" localSheetId="6">#REF!</definedName>
    <definedName name="차체수도">#REF!</definedName>
    <definedName name="차체전력" localSheetId="6">#REF!</definedName>
    <definedName name="차체전력">#REF!</definedName>
    <definedName name="차체총인원" localSheetId="6">#REF!</definedName>
    <definedName name="차체총인원">#REF!</definedName>
    <definedName name="채권범위" localSheetId="6">#REF!</definedName>
    <definedName name="채권범위">#REF!</definedName>
    <definedName name="채무범위" localSheetId="6">#REF!</definedName>
    <definedName name="채무범위">#REF!</definedName>
    <definedName name="ㅎㅎㅎ" localSheetId="6">#REF!</definedName>
    <definedName name="ㅎㅎㅎ">#REF!</definedName>
    <definedName name="회사명" localSheetId="6">#REF!</definedName>
    <definedName name="회사명">#REF!</definedName>
    <definedName name="ㅓㅗㅓㅗㅓㅗ" localSheetId="6" hidden="1">#REF!</definedName>
    <definedName name="ㅓㅗㅓㅗㅓㅗ" hidden="1">#REF!</definedName>
    <definedName name="ㅛ41" localSheetId="6">#REF!</definedName>
    <definedName name="ㅛ41">#REF!</definedName>
    <definedName name="勝" localSheetId="6">#REF!</definedName>
    <definedName name="勝">#REF!</definedName>
    <definedName name="工事" localSheetId="6">#REF!</definedName>
    <definedName name="工事">#REF!</definedName>
    <definedName name="現法" localSheetId="6">#REF!</definedName>
    <definedName name="現法">#REF!</definedName>
    <definedName name="直轄" localSheetId="6">#REF!</definedName>
    <definedName name="直轄">#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4" uniqueCount="194">
  <si>
    <t>DATA BOOK</t>
  </si>
  <si>
    <t>REPORTING PERIOD: Q2 FY26</t>
  </si>
  <si>
    <t>#</t>
  </si>
  <si>
    <t>PARTICULARS</t>
  </si>
  <si>
    <t>Consolidated Performance</t>
  </si>
  <si>
    <t>Segmental Performance - Wealth Management</t>
  </si>
  <si>
    <t>a) Nuvama Wealth</t>
  </si>
  <si>
    <t>b) Nuvama Private</t>
  </si>
  <si>
    <t>Segmental Performance - Nuvama Asset Management</t>
  </si>
  <si>
    <t>Segmental Performance - Nuvama Asset Services and Capital Markets (AS and CM)</t>
  </si>
  <si>
    <t>Bridge to Financial Statements</t>
  </si>
  <si>
    <r>
      <t>For any queries on the financials &amp; investor related information of the Company, email us at </t>
    </r>
    <r>
      <rPr>
        <u/>
        <sz val="9"/>
        <rFont val="Century Gothic"/>
        <family val="2"/>
      </rPr>
      <t>investor.relations@nuvama.com</t>
    </r>
  </si>
  <si>
    <t>INDEX</t>
  </si>
  <si>
    <t>Particulars (INR Cr.)</t>
  </si>
  <si>
    <t>FY21</t>
  </si>
  <si>
    <t>FY22</t>
  </si>
  <si>
    <t>FY23</t>
  </si>
  <si>
    <t>FY24</t>
  </si>
  <si>
    <t>Q1 FY25</t>
  </si>
  <si>
    <t>Q2 FY25</t>
  </si>
  <si>
    <t>Q3 FY25</t>
  </si>
  <si>
    <t>Q4 FY25</t>
  </si>
  <si>
    <t>FY25</t>
  </si>
  <si>
    <t>Q1 FY26</t>
  </si>
  <si>
    <t>Q2 FY26</t>
  </si>
  <si>
    <t>H1 FY26</t>
  </si>
  <si>
    <t>CONSOLIDATED BUSINESS PERFORMANCE</t>
  </si>
  <si>
    <t>Total Revenue</t>
  </si>
  <si>
    <t>Total Costs</t>
  </si>
  <si>
    <t>a</t>
  </si>
  <si>
    <t>Employee Cost</t>
  </si>
  <si>
    <t>i</t>
  </si>
  <si>
    <t>Fixed Employee costs</t>
  </si>
  <si>
    <t>ii</t>
  </si>
  <si>
    <t>ESOP costs</t>
  </si>
  <si>
    <t>iii</t>
  </si>
  <si>
    <t>Variable employee costs</t>
  </si>
  <si>
    <t>b</t>
  </si>
  <si>
    <t>Opex</t>
  </si>
  <si>
    <t>Operating PBT before share of profit from associates</t>
  </si>
  <si>
    <t>Operating PAT before share of profit from associates</t>
  </si>
  <si>
    <t>Share of profit of associates (net of taxes) (Note.1)</t>
  </si>
  <si>
    <t>Non controlling interests (net of taxes) (Note.2)</t>
  </si>
  <si>
    <t>Operating PAT after share of profit from associates and non controlling interests</t>
  </si>
  <si>
    <t xml:space="preserve">Effective Tax Rates </t>
  </si>
  <si>
    <t>Cost to Income</t>
  </si>
  <si>
    <t>Return on Equity</t>
  </si>
  <si>
    <t>Networth</t>
  </si>
  <si>
    <t>Closing Networth</t>
  </si>
  <si>
    <t>Average Networth</t>
  </si>
  <si>
    <t>DETAILED KEY PERFORMANCE INDICATORS</t>
  </si>
  <si>
    <t>Total Revenue - By Segment</t>
  </si>
  <si>
    <t>Wealth Management</t>
  </si>
  <si>
    <t>Asset Management</t>
  </si>
  <si>
    <t>c</t>
  </si>
  <si>
    <t>Asset Services</t>
  </si>
  <si>
    <t>d</t>
  </si>
  <si>
    <t>Capital Markets</t>
  </si>
  <si>
    <t>e</t>
  </si>
  <si>
    <t>Corporate &amp; eliminations</t>
  </si>
  <si>
    <t>Revenue Composition (% of Total)</t>
  </si>
  <si>
    <t>Closing Client Assets - By Segment</t>
  </si>
  <si>
    <t>NA</t>
  </si>
  <si>
    <t>Key Balance Sheet Metrics</t>
  </si>
  <si>
    <t>Net Debt (Note.3)</t>
  </si>
  <si>
    <t>Loan Book</t>
  </si>
  <si>
    <t>Notes:</t>
  </si>
  <si>
    <t>Profit from associates pertains to 
a) 49% stake in Nuvama Custodial Services Limited with 51% owned by Edelweiss Financial Services Limited and 
b) 50% share in the JV with Cushman &amp; Wakefield: Nuvama and Cushman &amp; Wakefield Management Pvt Ltd</t>
  </si>
  <si>
    <t>Nuvama holds 74% in Pickright Technologies Private Limited and remaining 26% is owned by other shareholders</t>
  </si>
  <si>
    <t>Net debt = Total debt less Cash and others (i.e. bank balances, fixed deposits and investments) held as part of liquidity management by the group.  This does not include bank balances, fixed deposits and investments held for / deployed in businesses of the group</t>
  </si>
  <si>
    <t>BUSINESS PERFORMANCE</t>
  </si>
  <si>
    <t>Operating PBT</t>
  </si>
  <si>
    <t>Total Revenue - By Solutions</t>
  </si>
  <si>
    <t>Managed Products and Investment Solutions (MPIS)</t>
  </si>
  <si>
    <t>Net Interest Income</t>
  </si>
  <si>
    <t>Brokerage Income</t>
  </si>
  <si>
    <t>Others</t>
  </si>
  <si>
    <t>Revenue Composition - By Solutions (% of Total)</t>
  </si>
  <si>
    <t>Revenue Composition - By Channel (% of Total)</t>
  </si>
  <si>
    <t>Relationship Managers</t>
  </si>
  <si>
    <t>External Wealth Managers</t>
  </si>
  <si>
    <t>Closing Client Assets</t>
  </si>
  <si>
    <t>Net New Money</t>
  </si>
  <si>
    <t>MPIS Net New Money (of the above)</t>
  </si>
  <si>
    <t>Average Client Assets</t>
  </si>
  <si>
    <t>Retention on Average Client Assets</t>
  </si>
  <si>
    <t>Client Assets - Movement</t>
  </si>
  <si>
    <t>Opening Client Assets</t>
  </si>
  <si>
    <t>MTM</t>
  </si>
  <si>
    <t>Total Revenue - By Nature and Solutions</t>
  </si>
  <si>
    <t xml:space="preserve"> Annual Recurring Revenue (ARR)</t>
  </si>
  <si>
    <t>Managed Products</t>
  </si>
  <si>
    <t>Advisory</t>
  </si>
  <si>
    <t>iv</t>
  </si>
  <si>
    <t>Transactional Revenue</t>
  </si>
  <si>
    <t xml:space="preserve">Annual Recurring Revenue </t>
  </si>
  <si>
    <t>Closing Client Assets - By Nature</t>
  </si>
  <si>
    <t xml:space="preserve">Annual Recurring Revenue Earning Assets  </t>
  </si>
  <si>
    <t>Transactional and Others</t>
  </si>
  <si>
    <t>Heldaway Assets</t>
  </si>
  <si>
    <t>Net New Money - By Nature</t>
  </si>
  <si>
    <t>ARR and Transactional Assets</t>
  </si>
  <si>
    <t>Average Client Assets - By Nature</t>
  </si>
  <si>
    <t>Retention on Average ARR Earning Assets</t>
  </si>
  <si>
    <t>Total Revenue (Note.1)</t>
  </si>
  <si>
    <t>PBT share of Nuvama in CRE JV (Note.2)</t>
  </si>
  <si>
    <t>Operating PBT (inluding PBT share of Nuvama in CRE JV)</t>
  </si>
  <si>
    <t>Total Revenue - By Nature and Strategy</t>
  </si>
  <si>
    <t>Management Fee</t>
  </si>
  <si>
    <t>Private Markets</t>
  </si>
  <si>
    <t>Public Markets</t>
  </si>
  <si>
    <t>Real Estate (Note.2)</t>
  </si>
  <si>
    <t>Carried Interest (Note.3)</t>
  </si>
  <si>
    <t>Total Revenue - By Nature and Strategy (As per P&amp;L: Excluding Real Estate Management Fee)</t>
  </si>
  <si>
    <t>Closing Assets under Management (AUM) - By Strategy</t>
  </si>
  <si>
    <t>Net New Money -  By Strategy</t>
  </si>
  <si>
    <t>Closing Fee Paying AUM - By Strategy</t>
  </si>
  <si>
    <t>Average Fee Paying AUM - By Strategy</t>
  </si>
  <si>
    <t>Management Fee % - By Strategy</t>
  </si>
  <si>
    <t>Private Markets (Note.4)</t>
  </si>
  <si>
    <t>AUM - Movement</t>
  </si>
  <si>
    <t>Opening AUM</t>
  </si>
  <si>
    <t>Closing AUM</t>
  </si>
  <si>
    <t>Asset Management business started in FY21 and new schemes were launched in FY22.</t>
  </si>
  <si>
    <t>Commercial real estate (CRE) is a 50:50 JV with Cushman and Wakefield. Nuvama’s share in Profit/ loss of this JV is included in the consolidated financials.  Accordingly, the revenue and costs of the JV entity are not included in the revenues and costs reported above.</t>
  </si>
  <si>
    <t>Carried Interest reported in FY23 and Q2FY24 relates to Crossover I &amp; II funds managed by Edelweiss Asset Management Limited. These funds were then managed by the Nuvama Asset Management team. As per the arrangement between the erstwhile shareholders, the economic interest in aforementioned carry belonged to Nuvama, which upon receipt has been recorded as income.</t>
  </si>
  <si>
    <t>Effective retentions on current private market schemes over the life of the funds is expected to be ~70-80 bps (basis current assumptions of drawdowns and distributions). The net retention for funds reduces in the latter part of fund life as the management fees reduces with distributions, while the distribution expense amortization remaining constant over the fund life. This effect is more pronounced for funds charging fees on drawdown basis.</t>
  </si>
  <si>
    <t>Capital Markets (Institutional Equities and Investment Banking)</t>
  </si>
  <si>
    <t>Assets under Custody</t>
  </si>
  <si>
    <t>Assets under Clearing (Note.1)</t>
  </si>
  <si>
    <t>Retention on Average Assets under Clearing (1a / 3a(ii))</t>
  </si>
  <si>
    <t>Note:</t>
  </si>
  <si>
    <t>Until Oct'24, Nuvama Clearing Services Limited (NCSL) was also providing clearing services to Nuvama Wealth and Investment Limited (NWIL) primarily a wealth management entity having ~12,000 cr of assets. During Q3 FY25, NWIL transitioned to become a self-clearing member. Before this transition, these assets were reported in Asset Services and Wealth Management as both business segments were earning revenue on these assets. Post this transition, these assets have been reduced in Asset Services.</t>
  </si>
  <si>
    <t>Bridge to Consolidated Financial Statements:</t>
  </si>
  <si>
    <t>Revenue from operations</t>
  </si>
  <si>
    <t>Fee and commission income</t>
  </si>
  <si>
    <t>Interest income</t>
  </si>
  <si>
    <t>Dividend income</t>
  </si>
  <si>
    <t xml:space="preserve">Net gain on fair value changes </t>
  </si>
  <si>
    <t>Net income pertaining to Demerged Undertaking</t>
  </si>
  <si>
    <t>Other income</t>
  </si>
  <si>
    <t>Total Income as per financial statements (1 + 2)</t>
  </si>
  <si>
    <t>Adjusted for:</t>
  </si>
  <si>
    <t>Expenses directly attributed to revenue (Note 2)</t>
  </si>
  <si>
    <t>Carve in (Note 3)</t>
  </si>
  <si>
    <t>Carve Out (Note 4)</t>
  </si>
  <si>
    <t>Revenue from discontinuing operations before tax</t>
  </si>
  <si>
    <t>Adjusted Revenue</t>
  </si>
  <si>
    <t>Total Expenses as per financial statements</t>
  </si>
  <si>
    <t>Finance costs</t>
  </si>
  <si>
    <t>Fee and commission expense</t>
  </si>
  <si>
    <t>Employee benefits expense</t>
  </si>
  <si>
    <t>Depreciation and amortisation expense</t>
  </si>
  <si>
    <t>Impairment on financial instruments</t>
  </si>
  <si>
    <t>f</t>
  </si>
  <si>
    <t>Goodwill written off</t>
  </si>
  <si>
    <t>g</t>
  </si>
  <si>
    <t>Other expenses</t>
  </si>
  <si>
    <t>Non-recurring expenses (Note 5)</t>
  </si>
  <si>
    <t>v</t>
  </si>
  <si>
    <t>Expenses from discontinuing operations before tax</t>
  </si>
  <si>
    <t>Adjusted Expenses</t>
  </si>
  <si>
    <t>Adjusted Operating PBT before share of profit from associates</t>
  </si>
  <si>
    <t>Tax expense (incl tax on discontinuing operations)</t>
  </si>
  <si>
    <t>Adjusted Operating PAT before share of profit from associates</t>
  </si>
  <si>
    <t>Share in profit of associate (net of taxes)</t>
  </si>
  <si>
    <t>Non controlling interests (net of taxes)</t>
  </si>
  <si>
    <t>Adjusted Operating PAT after share of profit from associates and Non controlling interests</t>
  </si>
  <si>
    <t xml:space="preserve">Reconciliation between adjusted Operating PAT after share of profit from associates and Non controlling interests and PAT as per reported financial statements :- </t>
  </si>
  <si>
    <t>Adjusted Operating PAT after share of profit from associates and Non controlling interests (as above)</t>
  </si>
  <si>
    <t>Carve in reduced (Net of carve-in income and expenses)</t>
  </si>
  <si>
    <t>Carve Out reduced (Net of carve out Income and expenses)</t>
  </si>
  <si>
    <t>Non-recurring expenses reduced (Note 5)</t>
  </si>
  <si>
    <t>Total</t>
  </si>
  <si>
    <t>Tax effects of above</t>
  </si>
  <si>
    <t>Total (net of taxes) reduced from Adjusted Operating PAT</t>
  </si>
  <si>
    <t>Reported PAT after discounting operations and before exceptional items</t>
  </si>
  <si>
    <t>Exceptional items (Note 6)</t>
  </si>
  <si>
    <t>Reported Profit after tax (including discontinuing
operations and exceptional items)</t>
  </si>
  <si>
    <t>Reported Profit after tax (including discontinuing
operations and exceptional items and Non controlling Interests)</t>
  </si>
  <si>
    <t>Other Comprehensive Income/(Loss) after tax</t>
  </si>
  <si>
    <t>Total Comprehensive Income/ (Loss)</t>
  </si>
  <si>
    <t xml:space="preserve"> Effective Tax Rates </t>
  </si>
  <si>
    <t>The above Restated Consolidated statement of Profit and Loss for FY21, FY22 and FY23 drawn from the Restated Financial Statements included in the Information Memorandum dated 21 September 2023.</t>
  </si>
  <si>
    <t>Expenses directly attributable to revenue mainly include expenses such as interest/ related expenses, referral, sub-broker payouts and exchange related expenses.</t>
  </si>
  <si>
    <t>Carve-in
(i) For FY 22, FY 23 and Q1 FY 24, Carve-ins represent income/ expenses from Investment banking/ merchant banking business, which was conducted in Edelweiss Financial Services Limited (EFSL), and was transferred to Nuvama pursuant to Demerger Scheme approved by NCLT on April 27, 2023. As per the demerger scheme and arrangements in relation thereto, the profits from this division belonged to Nuvama group and accordingly have been added in the respective years/ periods to make them comparable.
(ii) For FY 21, carve-in income/ expenses include income/ expenses relating to businesses (including merchant banking/investment banking businesses) which have subsequently been transferred from EFSL to Nuvama as a part of composite schemes of arrangements and other arrangements implemented to attain current business and organisation structure of Nuvama group.
The above adjustments have been made to the reported restated profit and loss account to make them comparable with the current period financial statements and are based on internal analysis.</t>
  </si>
  <si>
    <t>Carve-out
(i) For FY 21, carve-outs represent of income/ expenses of business/ entities which have been transferred to EFSL group under the scheme of arrangements and other arrangements implemented to attain current business and organisation structure of Nuvama group.
The above adjustments have been made to the reported restated profit and loss account to make them comparable with the current period financial statements and are based on internal MIS.
(ii) For Q1 FY 24, pursuant to the demerger scheme approved by NCLT, inter-alia for transfer of Investment Banking / merchant banking business as mentioned in note 2 above, cumulative net profit from investment banking division recorded in Q1 FY 24, under the head "Net income pertaining to Demerged Undertaking" have been carved out so as to reflect current period's results.</t>
  </si>
  <si>
    <t>Non- recurring expenses mainly include expenses on listing, demerger, brand change, and expenses on transition of businesses (including technology transition), impairment and accelerated depreciation in relation to certain assets received by Nuvama under the scheme of arrangements / other arrangements under Nuvama Group. Also, non-recurring expenses for FY21 included a post covid one-time special bonus paid to employees.</t>
  </si>
  <si>
    <t xml:space="preserve">Non-recurring expenses :- </t>
  </si>
  <si>
    <t>Transition related</t>
  </si>
  <si>
    <t>Demerger related</t>
  </si>
  <si>
    <t>Brand change related</t>
  </si>
  <si>
    <t>Retention bonus</t>
  </si>
  <si>
    <t>Exceptional items reported in FY21 as impairment loss provision are recorded in respect of certain investments held by Nuvama group as at March 31, 2021, which were transferred out of Nuvama Group consequent to Composite scheme of arrangement as a part of the arrangements to attain present business and organisation structure of Nuvama group. 
Since the transfer of these investments (defined as “asset management undertaking” in the Composite scheme) amounting to Rs. 631.63 crore were non-reciprocal, the investments were impaired in the Profit and Loss account of FY21 pursuant to applicable Ind AS and reported as an exceptional item.
Subsequently, upon pronouncement of the above referred Scheme in FY22 the Company had given the effect of the said transfer of investments as per applicable Ind AS and as per provision of the Scheme and reversed the aforementioned provision and disclosed as exceptional item in the profit and loss account. This is a significant true up of an estimate as at March 31, 2022, hence the same has been not been adjusted as at March 31, 2021 as per the SEBI regulations relating to rest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1" formatCode="_ * #,##0_ ;_ * \-#,##0_ ;_ * &quot;-&quot;_ ;_ @_ "/>
    <numFmt numFmtId="43" formatCode="_ * #,##0.00_ ;_ * \-#,##0.00_ ;_ * &quot;-&quot;??_ ;_ @_ "/>
    <numFmt numFmtId="164" formatCode="_ * #,##0.00_ ;_ * \-#,##0.00_ ;_ * &quot;-&quot;_ ;_ @_ "/>
    <numFmt numFmtId="165" formatCode="#,##0_ ;\-#,##0\ "/>
    <numFmt numFmtId="166" formatCode="_(* #,##0.00_);_(* \(#,##0.00\);_(* &quot;-&quot;??_);_(@_)"/>
    <numFmt numFmtId="167" formatCode="_(* #,##0.0000_);_(* \(#,##0.0000\);_(* &quot;-&quot;??_);_(@_)"/>
    <numFmt numFmtId="168" formatCode="_ * #,##0.0000_ ;_ * \-#,##0.0000_ ;_ * &quot;-&quot;_ ;_ @_ "/>
    <numFmt numFmtId="169" formatCode="0.0%"/>
    <numFmt numFmtId="170" formatCode="_ * #,##0.0_ ;_ * \-#,##0.0_ ;_ * &quot;-&quot;_ ;_ @_ "/>
    <numFmt numFmtId="171" formatCode="#,##0.00_ ;\-#,##0.00\ "/>
  </numFmts>
  <fonts count="2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Century Gothic"/>
      <family val="2"/>
    </font>
    <font>
      <b/>
      <sz val="11"/>
      <color theme="0"/>
      <name val="Century Gothic"/>
      <family val="2"/>
    </font>
    <font>
      <sz val="10"/>
      <color theme="0"/>
      <name val="Century Gothic"/>
      <family val="2"/>
    </font>
    <font>
      <sz val="9"/>
      <color theme="1"/>
      <name val="Century Gothic"/>
      <family val="2"/>
    </font>
    <font>
      <u/>
      <sz val="9"/>
      <color theme="10"/>
      <name val="Century Gothic"/>
      <family val="2"/>
    </font>
    <font>
      <sz val="9"/>
      <name val="Century Gothic"/>
      <family val="2"/>
    </font>
    <font>
      <u/>
      <sz val="9"/>
      <name val="Century Gothic"/>
      <family val="2"/>
    </font>
    <font>
      <b/>
      <u/>
      <sz val="10"/>
      <color rgb="FFF04E45"/>
      <name val="Century Gothic"/>
      <family val="2"/>
    </font>
    <font>
      <b/>
      <sz val="11"/>
      <color theme="1"/>
      <name val="Century Gothic"/>
      <family val="2"/>
    </font>
    <font>
      <sz val="10"/>
      <color theme="1"/>
      <name val="Century Gothic"/>
      <family val="2"/>
    </font>
    <font>
      <b/>
      <sz val="9"/>
      <color theme="1"/>
      <name val="Century Gothic"/>
      <family val="2"/>
    </font>
    <font>
      <i/>
      <sz val="9"/>
      <name val="Century Gothic"/>
      <family val="2"/>
    </font>
    <font>
      <b/>
      <sz val="9"/>
      <name val="Century Gothic"/>
      <family val="2"/>
    </font>
    <font>
      <b/>
      <u/>
      <sz val="9"/>
      <color rgb="FFF04E45"/>
      <name val="Century Gothic"/>
      <family val="2"/>
    </font>
    <font>
      <sz val="9"/>
      <color theme="0" tint="-0.14999847407452621"/>
      <name val="Century Gothic"/>
      <family val="2"/>
    </font>
    <font>
      <sz val="9"/>
      <color theme="0" tint="-0.249977111117893"/>
      <name val="Century Gothic"/>
      <family val="2"/>
    </font>
    <font>
      <b/>
      <u/>
      <sz val="11"/>
      <color rgb="FFF04E45"/>
      <name val="Century Gothic"/>
      <family val="2"/>
    </font>
    <font>
      <b/>
      <sz val="10"/>
      <color theme="1"/>
      <name val="Century Gothic"/>
      <family val="2"/>
    </font>
    <font>
      <sz val="9"/>
      <color rgb="FFFF0000"/>
      <name val="Century Gothic"/>
      <family val="2"/>
    </font>
    <font>
      <sz val="11"/>
      <color theme="0" tint="-0.14999847407452621"/>
      <name val="Century Gothic"/>
      <family val="2"/>
    </font>
    <font>
      <i/>
      <sz val="9"/>
      <color theme="1"/>
      <name val="Century Gothic"/>
      <family val="2"/>
    </font>
    <font>
      <i/>
      <sz val="9"/>
      <color theme="1" tint="0.499984740745262"/>
      <name val="Century Gothic"/>
      <family val="2"/>
    </font>
    <font>
      <b/>
      <u/>
      <sz val="9"/>
      <color theme="1"/>
      <name val="Century Gothic"/>
      <family val="2"/>
    </font>
  </fonts>
  <fills count="11">
    <fill>
      <patternFill patternType="none"/>
    </fill>
    <fill>
      <patternFill patternType="gray125"/>
    </fill>
    <fill>
      <patternFill patternType="solid">
        <fgColor rgb="FF03002F"/>
        <bgColor indexed="64"/>
      </patternFill>
    </fill>
    <fill>
      <patternFill patternType="solid">
        <fgColor rgb="FF363359"/>
        <bgColor indexed="64"/>
      </patternFill>
    </fill>
    <fill>
      <patternFill patternType="solid">
        <fgColor rgb="FF828096"/>
        <bgColor indexed="64"/>
      </patternFill>
    </fill>
    <fill>
      <patternFill patternType="solid">
        <fgColor rgb="FFFCDBD9"/>
        <bgColor indexed="64"/>
      </patternFill>
    </fill>
    <fill>
      <patternFill patternType="solid">
        <fgColor theme="2"/>
        <bgColor indexed="64"/>
      </patternFill>
    </fill>
    <fill>
      <patternFill patternType="solid">
        <fgColor theme="0"/>
        <bgColor indexed="64"/>
      </patternFill>
    </fill>
    <fill>
      <patternFill patternType="solid">
        <fgColor rgb="FFF1E9D5"/>
        <bgColor indexed="64"/>
      </patternFill>
    </fill>
    <fill>
      <patternFill patternType="solid">
        <fgColor rgb="FFE0D0AF"/>
        <bgColor indexed="64"/>
      </patternFill>
    </fill>
    <fill>
      <patternFill patternType="solid">
        <fgColor rgb="FFFFFFFF"/>
        <bgColor indexed="64"/>
      </patternFill>
    </fill>
  </fills>
  <borders count="7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
      <left style="thin">
        <color indexed="64"/>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bottom style="thin">
        <color theme="0" tint="-0.24994659260841701"/>
      </bottom>
      <diagonal/>
    </border>
    <border>
      <left/>
      <right style="thin">
        <color indexed="64"/>
      </right>
      <top/>
      <bottom style="thin">
        <color theme="0" tint="-0.2499465926084170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indexed="64"/>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theme="0" tint="-0.14993743705557422"/>
      </left>
      <right/>
      <top style="thin">
        <color theme="0" tint="-0.14996795556505021"/>
      </top>
      <bottom style="thin">
        <color theme="0" tint="-0.14990691854609822"/>
      </bottom>
      <diagonal/>
    </border>
    <border>
      <left/>
      <right/>
      <top style="thin">
        <color theme="0" tint="-0.14996795556505021"/>
      </top>
      <bottom style="thin">
        <color theme="0" tint="-0.14990691854609822"/>
      </bottom>
      <diagonal/>
    </border>
    <border>
      <left/>
      <right style="thin">
        <color indexed="64"/>
      </right>
      <top style="thin">
        <color theme="0" tint="-0.14996795556505021"/>
      </top>
      <bottom style="thin">
        <color theme="0" tint="-0.14990691854609822"/>
      </bottom>
      <diagonal/>
    </border>
    <border>
      <left style="thin">
        <color theme="0" tint="-0.14993743705557422"/>
      </left>
      <right/>
      <top style="thin">
        <color theme="0" tint="-0.14990691854609822"/>
      </top>
      <bottom style="thin">
        <color theme="0" tint="-0.14990691854609822"/>
      </bottom>
      <diagonal/>
    </border>
    <border>
      <left/>
      <right/>
      <top style="thin">
        <color theme="0" tint="-0.14990691854609822"/>
      </top>
      <bottom style="thin">
        <color theme="0" tint="-0.14990691854609822"/>
      </bottom>
      <diagonal/>
    </border>
    <border>
      <left/>
      <right style="thin">
        <color indexed="64"/>
      </right>
      <top style="thin">
        <color theme="0" tint="-0.14990691854609822"/>
      </top>
      <bottom style="thin">
        <color theme="0" tint="-0.14990691854609822"/>
      </bottom>
      <diagonal/>
    </border>
    <border>
      <left style="thin">
        <color indexed="64"/>
      </left>
      <right style="thin">
        <color theme="0" tint="-0.14993743705557422"/>
      </right>
      <top style="thin">
        <color theme="0" tint="-0.14996795556505021"/>
      </top>
      <bottom style="thin">
        <color indexed="64"/>
      </bottom>
      <diagonal/>
    </border>
    <border>
      <left style="thin">
        <color theme="0" tint="-0.14993743705557422"/>
      </left>
      <right/>
      <top style="thin">
        <color theme="0" tint="-0.14990691854609822"/>
      </top>
      <bottom style="thin">
        <color auto="1"/>
      </bottom>
      <diagonal/>
    </border>
    <border>
      <left/>
      <right/>
      <top style="thin">
        <color theme="0" tint="-0.14990691854609822"/>
      </top>
      <bottom style="thin">
        <color indexed="64"/>
      </bottom>
      <diagonal/>
    </border>
    <border>
      <left/>
      <right style="thin">
        <color indexed="64"/>
      </right>
      <top style="thin">
        <color theme="0" tint="-0.14990691854609822"/>
      </top>
      <bottom style="thin">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1"/>
      </right>
      <top/>
      <bottom style="thin">
        <color theme="0" tint="-0.24994659260841701"/>
      </bottom>
      <diagonal/>
    </border>
    <border>
      <left/>
      <right/>
      <top style="thin">
        <color theme="0" tint="-0.24994659260841701"/>
      </top>
      <bottom/>
      <diagonal/>
    </border>
    <border>
      <left style="thin">
        <color indexed="64"/>
      </left>
      <right/>
      <top style="thin">
        <color theme="0" tint="-0.14990691854609822"/>
      </top>
      <bottom style="thin">
        <color theme="0" tint="-0.14990691854609822"/>
      </bottom>
      <diagonal/>
    </border>
    <border>
      <left style="thin">
        <color auto="1"/>
      </left>
      <right style="thin">
        <color theme="0" tint="-0.14993743705557422"/>
      </right>
      <top style="thin">
        <color theme="0" tint="-0.14990691854609822"/>
      </top>
      <bottom style="thin">
        <color theme="0" tint="-0.14996795556505021"/>
      </bottom>
      <diagonal/>
    </border>
    <border>
      <left style="thin">
        <color theme="0" tint="-0.14993743705557422"/>
      </left>
      <right/>
      <top style="thin">
        <color theme="0" tint="-0.14990691854609822"/>
      </top>
      <bottom style="thin">
        <color theme="0" tint="-0.14996795556505021"/>
      </bottom>
      <diagonal/>
    </border>
    <border>
      <left/>
      <right/>
      <top style="thin">
        <color theme="0" tint="-0.14990691854609822"/>
      </top>
      <bottom style="thin">
        <color theme="0" tint="-0.14996795556505021"/>
      </bottom>
      <diagonal/>
    </border>
    <border>
      <left/>
      <right style="thin">
        <color indexed="64"/>
      </right>
      <top style="thin">
        <color theme="0" tint="-0.14990691854609822"/>
      </top>
      <bottom style="thin">
        <color theme="0" tint="-0.14996795556505021"/>
      </bottom>
      <diagonal/>
    </border>
    <border>
      <left style="thin">
        <color theme="0" tint="-0.14993743705557422"/>
      </left>
      <right/>
      <top style="thin">
        <color theme="0" tint="-0.14996795556505021"/>
      </top>
      <bottom style="thin">
        <color theme="0" tint="-0.14996795556505021"/>
      </bottom>
      <diagonal/>
    </border>
    <border>
      <left style="thin">
        <color theme="0" tint="-0.14993743705557422"/>
      </left>
      <right/>
      <top style="thin">
        <color theme="0" tint="-0.14996795556505021"/>
      </top>
      <bottom style="thin">
        <color indexed="64"/>
      </bottom>
      <diagonal/>
    </border>
    <border>
      <left/>
      <right/>
      <top style="thin">
        <color theme="0" tint="-0.14996795556505021"/>
      </top>
      <bottom style="thin">
        <color indexed="64"/>
      </bottom>
      <diagonal/>
    </border>
    <border>
      <left/>
      <right style="thin">
        <color indexed="64"/>
      </right>
      <top style="thin">
        <color theme="0" tint="-0.14996795556505021"/>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auto="1"/>
      </left>
      <right/>
      <top style="thin">
        <color theme="0" tint="-0.24994659260841701"/>
      </top>
      <bottom/>
      <diagonal/>
    </border>
    <border>
      <left/>
      <right style="thin">
        <color indexed="64"/>
      </right>
      <top style="thin">
        <color theme="0" tint="-0.24994659260841701"/>
      </top>
      <bottom/>
      <diagonal/>
    </border>
    <border>
      <left style="thin">
        <color indexed="64"/>
      </left>
      <right style="thin">
        <color theme="0" tint="-0.14993743705557422"/>
      </right>
      <top style="thin">
        <color theme="0" tint="-0.14990691854609822"/>
      </top>
      <bottom style="thin">
        <color indexed="64"/>
      </bottom>
      <diagonal/>
    </border>
    <border>
      <left style="thin">
        <color indexed="64"/>
      </left>
      <right/>
      <top style="thin">
        <color theme="0" tint="-0.14990691854609822"/>
      </top>
      <bottom style="thin">
        <color theme="0" tint="-0.14996795556505021"/>
      </bottom>
      <diagonal/>
    </border>
    <border>
      <left style="thin">
        <color theme="0" tint="-0.14990691854609822"/>
      </left>
      <right/>
      <top style="thin">
        <color theme="0" tint="-0.14990691854609822"/>
      </top>
      <bottom style="thin">
        <color theme="0" tint="-0.14996795556505021"/>
      </bottom>
      <diagonal/>
    </border>
    <border>
      <left style="thin">
        <color theme="0" tint="-0.14990691854609822"/>
      </left>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theme="0" tint="-0.14990691854609822"/>
      </bottom>
      <diagonal/>
    </border>
    <border>
      <left style="thin">
        <color theme="0" tint="-0.14993743705557422"/>
      </left>
      <right style="thin">
        <color theme="0" tint="-0.14993743705557422"/>
      </right>
      <top style="thin">
        <color theme="0" tint="-0.14996795556505021"/>
      </top>
      <bottom style="thin">
        <color theme="0" tint="-0.14990691854609822"/>
      </bottom>
      <diagonal/>
    </border>
    <border>
      <left style="thin">
        <color theme="0" tint="-0.14993743705557422"/>
      </left>
      <right style="thin">
        <color theme="0" tint="-0.14990691854609822"/>
      </right>
      <top style="thin">
        <color theme="0" tint="-0.14996795556505021"/>
      </top>
      <bottom style="thin">
        <color theme="0" tint="-0.14990691854609822"/>
      </bottom>
      <diagonal/>
    </border>
    <border>
      <left style="thin">
        <color theme="0" tint="-0.14990691854609822"/>
      </left>
      <right style="thin">
        <color theme="0" tint="-0.14990691854609822"/>
      </right>
      <top style="thin">
        <color theme="0" tint="-0.14996795556505021"/>
      </top>
      <bottom style="thin">
        <color theme="0" tint="-0.14990691854609822"/>
      </bottom>
      <diagonal/>
    </border>
    <border>
      <left style="thin">
        <color theme="0" tint="-0.14990691854609822"/>
      </left>
      <right style="thin">
        <color indexed="64"/>
      </right>
      <top style="thin">
        <color theme="0" tint="-0.14996795556505021"/>
      </top>
      <bottom style="thin">
        <color theme="0" tint="-0.14990691854609822"/>
      </bottom>
      <diagonal/>
    </border>
    <border>
      <left style="thin">
        <color indexed="64"/>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0691854609822"/>
      </bottom>
      <diagonal/>
    </border>
    <border>
      <left style="thin">
        <color theme="0" tint="-0.24994659260841701"/>
      </left>
      <right style="thin">
        <color theme="0" tint="-0.24994659260841701"/>
      </right>
      <top style="thin">
        <color theme="0" tint="-0.24994659260841701"/>
      </top>
      <bottom style="thin">
        <color theme="0" tint="-0.14990691854609822"/>
      </bottom>
      <diagonal/>
    </border>
    <border>
      <left style="thin">
        <color theme="0" tint="-0.24994659260841701"/>
      </left>
      <right style="thin">
        <color indexed="64"/>
      </right>
      <top style="thin">
        <color theme="0" tint="-0.24994659260841701"/>
      </top>
      <bottom style="thin">
        <color theme="0" tint="-0.14990691854609822"/>
      </bottom>
      <diagonal/>
    </border>
    <border>
      <left style="thin">
        <color indexed="64"/>
      </left>
      <right/>
      <top style="thin">
        <color theme="0" tint="-0.14993743705557422"/>
      </top>
      <bottom style="thin">
        <color indexed="64"/>
      </bottom>
      <diagonal/>
    </border>
    <border>
      <left style="thin">
        <color theme="0" tint="-0.14990691854609822"/>
      </left>
      <right/>
      <top style="thin">
        <color theme="0" tint="-0.14990691854609822"/>
      </top>
      <bottom style="thin">
        <color auto="1"/>
      </bottom>
      <diagonal/>
    </border>
  </borders>
  <cellStyleXfs count="6">
    <xf numFmtId="0" fontId="0" fillId="0" borderId="0"/>
    <xf numFmtId="166"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357">
    <xf numFmtId="0" fontId="0" fillId="0" borderId="0" xfId="0"/>
    <xf numFmtId="0" fontId="3" fillId="0" borderId="0" xfId="0" applyFont="1" applyAlignment="1">
      <alignment vertical="center"/>
    </xf>
    <xf numFmtId="0" fontId="3" fillId="2" borderId="1" xfId="0" applyFont="1" applyFill="1" applyBorder="1" applyAlignment="1">
      <alignment vertical="center"/>
    </xf>
    <xf numFmtId="0" fontId="3" fillId="2" borderId="2" xfId="0" applyFont="1" applyFill="1" applyBorder="1" applyAlignment="1">
      <alignment vertical="center"/>
    </xf>
    <xf numFmtId="0" fontId="4" fillId="2" borderId="3" xfId="0" applyFont="1" applyFill="1" applyBorder="1" applyAlignment="1">
      <alignment horizontal="left" indent="1"/>
    </xf>
    <xf numFmtId="0" fontId="3" fillId="0" borderId="0" xfId="0" applyFont="1" applyAlignment="1" applyProtection="1">
      <alignment vertical="center"/>
      <protection locked="0"/>
    </xf>
    <xf numFmtId="0" fontId="3" fillId="2" borderId="4" xfId="0" applyFont="1" applyFill="1" applyBorder="1" applyAlignment="1">
      <alignment vertical="center"/>
    </xf>
    <xf numFmtId="0" fontId="3" fillId="2" borderId="0" xfId="0" applyFont="1" applyFill="1" applyAlignment="1">
      <alignment vertical="center"/>
    </xf>
    <xf numFmtId="0" fontId="4" fillId="2" borderId="5" xfId="0" applyFont="1" applyFill="1" applyBorder="1" applyAlignment="1">
      <alignment horizontal="left" indent="1"/>
    </xf>
    <xf numFmtId="0" fontId="3" fillId="2" borderId="5" xfId="0" applyFont="1" applyFill="1" applyBorder="1" applyAlignment="1">
      <alignment horizontal="left" indent="1"/>
    </xf>
    <xf numFmtId="0" fontId="5" fillId="3" borderId="4" xfId="0" applyFont="1" applyFill="1" applyBorder="1" applyAlignment="1">
      <alignment horizontal="center" vertical="center"/>
    </xf>
    <xf numFmtId="0" fontId="5" fillId="3" borderId="0" xfId="0" applyFont="1" applyFill="1" applyAlignment="1">
      <alignment vertical="center"/>
    </xf>
    <xf numFmtId="0" fontId="5" fillId="3" borderId="5" xfId="0" applyFont="1" applyFill="1" applyBorder="1" applyAlignment="1">
      <alignment vertical="center"/>
    </xf>
    <xf numFmtId="0" fontId="6" fillId="0" borderId="0" xfId="0" applyFont="1" applyAlignment="1">
      <alignment vertical="center"/>
    </xf>
    <xf numFmtId="0" fontId="6" fillId="0" borderId="6" xfId="0" applyFont="1" applyBorder="1" applyAlignment="1">
      <alignment horizontal="center" vertical="center"/>
    </xf>
    <xf numFmtId="0" fontId="7" fillId="0" borderId="7" xfId="3" applyFont="1" applyBorder="1" applyAlignment="1" applyProtection="1">
      <alignment vertical="center"/>
    </xf>
    <xf numFmtId="0" fontId="6" fillId="0" borderId="8" xfId="0" applyFont="1" applyBorder="1" applyAlignment="1">
      <alignment vertical="center"/>
    </xf>
    <xf numFmtId="0" fontId="6" fillId="0" borderId="0" xfId="0" applyFont="1" applyAlignment="1" applyProtection="1">
      <alignment vertical="center"/>
      <protection locked="0"/>
    </xf>
    <xf numFmtId="0" fontId="6" fillId="0" borderId="7" xfId="0" applyFont="1" applyBorder="1" applyAlignment="1">
      <alignment vertical="center"/>
    </xf>
    <xf numFmtId="0" fontId="6" fillId="0" borderId="6" xfId="0" applyFont="1" applyBorder="1" applyAlignment="1">
      <alignment vertical="center"/>
    </xf>
    <xf numFmtId="0" fontId="7" fillId="0" borderId="7" xfId="3" applyFont="1" applyBorder="1" applyAlignment="1" applyProtection="1">
      <alignment horizontal="left" vertical="center" indent="1"/>
    </xf>
    <xf numFmtId="0" fontId="6" fillId="0" borderId="9" xfId="0" applyFont="1" applyBorder="1" applyAlignment="1">
      <alignment horizontal="center" vertical="center"/>
    </xf>
    <xf numFmtId="0" fontId="6" fillId="0" borderId="10" xfId="0" applyFont="1" applyBorder="1" applyAlignment="1">
      <alignment vertical="center"/>
    </xf>
    <xf numFmtId="0" fontId="6" fillId="0" borderId="4" xfId="0" applyFont="1" applyBorder="1" applyAlignment="1">
      <alignment vertical="center"/>
    </xf>
    <xf numFmtId="0" fontId="6" fillId="0" borderId="5" xfId="0" applyFont="1" applyBorder="1" applyAlignment="1">
      <alignment vertical="center"/>
    </xf>
    <xf numFmtId="0" fontId="8" fillId="0" borderId="4" xfId="3" applyFont="1" applyBorder="1" applyAlignment="1" applyProtection="1">
      <alignment vertical="center"/>
    </xf>
    <xf numFmtId="0" fontId="3" fillId="0" borderId="11" xfId="0" applyFont="1" applyBorder="1" applyAlignment="1">
      <alignment vertical="center"/>
    </xf>
    <xf numFmtId="0" fontId="3" fillId="0" borderId="12" xfId="0" applyFont="1" applyBorder="1" applyAlignment="1">
      <alignment vertical="center"/>
    </xf>
    <xf numFmtId="0" fontId="3" fillId="0" borderId="13" xfId="0" applyFont="1" applyBorder="1" applyAlignment="1">
      <alignment vertical="center"/>
    </xf>
    <xf numFmtId="0" fontId="10" fillId="0" borderId="0" xfId="3" applyFont="1" applyAlignment="1" applyProtection="1">
      <alignment horizontal="left" vertical="center"/>
    </xf>
    <xf numFmtId="0" fontId="3" fillId="0" borderId="0" xfId="0" applyFont="1" applyAlignment="1">
      <alignment horizontal="left"/>
    </xf>
    <xf numFmtId="0" fontId="3" fillId="0" borderId="0" xfId="0" applyFont="1" applyAlignment="1">
      <alignment horizontal="center" vertical="center"/>
    </xf>
    <xf numFmtId="3" fontId="3" fillId="0" borderId="0" xfId="0" applyNumberFormat="1" applyFont="1" applyAlignment="1">
      <alignment horizontal="center" vertical="center"/>
    </xf>
    <xf numFmtId="0" fontId="3" fillId="0" borderId="0" xfId="0" applyFont="1" applyProtection="1">
      <protection locked="0"/>
    </xf>
    <xf numFmtId="0" fontId="3" fillId="0" borderId="0" xfId="0" applyFont="1"/>
    <xf numFmtId="4" fontId="3" fillId="2" borderId="2" xfId="0" applyNumberFormat="1" applyFont="1" applyFill="1" applyBorder="1" applyAlignment="1">
      <alignment horizontal="left"/>
    </xf>
    <xf numFmtId="4" fontId="3" fillId="2" borderId="2" xfId="0" applyNumberFormat="1" applyFont="1" applyFill="1" applyBorder="1" applyAlignment="1">
      <alignment horizontal="center" vertical="center"/>
    </xf>
    <xf numFmtId="4" fontId="3" fillId="2" borderId="3" xfId="0" applyNumberFormat="1" applyFont="1" applyFill="1" applyBorder="1" applyAlignment="1">
      <alignment horizontal="center" vertical="center"/>
    </xf>
    <xf numFmtId="4" fontId="3" fillId="2" borderId="0" xfId="0" applyNumberFormat="1" applyFont="1" applyFill="1" applyAlignment="1">
      <alignment horizontal="center" vertical="center"/>
    </xf>
    <xf numFmtId="0" fontId="11" fillId="2" borderId="4" xfId="0" applyFont="1" applyFill="1" applyBorder="1" applyAlignment="1">
      <alignment vertical="center"/>
    </xf>
    <xf numFmtId="0" fontId="3" fillId="2" borderId="0" xfId="0" applyFont="1" applyFill="1" applyAlignment="1">
      <alignment horizontal="left"/>
    </xf>
    <xf numFmtId="2" fontId="3" fillId="2" borderId="0" xfId="0" applyNumberFormat="1" applyFont="1" applyFill="1" applyAlignment="1">
      <alignment horizontal="center" vertical="center"/>
    </xf>
    <xf numFmtId="2" fontId="3" fillId="2" borderId="5" xfId="0" applyNumberFormat="1" applyFont="1" applyFill="1" applyBorder="1" applyAlignment="1">
      <alignment horizontal="center" vertical="center"/>
    </xf>
    <xf numFmtId="0" fontId="5" fillId="3" borderId="14" xfId="0" applyFont="1" applyFill="1" applyBorder="1" applyAlignment="1">
      <alignment horizontal="center" vertical="center"/>
    </xf>
    <xf numFmtId="0" fontId="5" fillId="3" borderId="15" xfId="0" applyFont="1" applyFill="1" applyBorder="1" applyAlignment="1">
      <alignment horizontal="left" vertical="center"/>
    </xf>
    <xf numFmtId="0" fontId="5" fillId="3" borderId="15"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5" fillId="3" borderId="16" xfId="0" applyFont="1" applyFill="1" applyBorder="1" applyAlignment="1">
      <alignment horizontal="center" vertical="center" wrapText="1"/>
    </xf>
    <xf numFmtId="0" fontId="0" fillId="0" borderId="4" xfId="0" applyBorder="1" applyAlignment="1">
      <alignment vertical="center"/>
    </xf>
    <xf numFmtId="0" fontId="0" fillId="0" borderId="0" xfId="0" applyAlignment="1">
      <alignment horizontal="left"/>
    </xf>
    <xf numFmtId="0" fontId="0" fillId="0" borderId="0" xfId="0" applyAlignment="1">
      <alignment horizontal="center" vertical="center"/>
    </xf>
    <xf numFmtId="0" fontId="0" fillId="0" borderId="5" xfId="0" applyBorder="1" applyAlignment="1">
      <alignment horizontal="center" vertical="center"/>
    </xf>
    <xf numFmtId="0" fontId="0" fillId="0" borderId="0" xfId="0" applyProtection="1">
      <protection locked="0"/>
    </xf>
    <xf numFmtId="0" fontId="6" fillId="0" borderId="0" xfId="0" applyFont="1"/>
    <xf numFmtId="0" fontId="13" fillId="5" borderId="4" xfId="0" applyFont="1" applyFill="1" applyBorder="1" applyAlignment="1">
      <alignment horizontal="left" vertical="center"/>
    </xf>
    <xf numFmtId="0" fontId="13" fillId="5" borderId="0" xfId="0" applyFont="1" applyFill="1" applyAlignment="1">
      <alignment horizontal="left" vertical="center"/>
    </xf>
    <xf numFmtId="41" fontId="13" fillId="5" borderId="0" xfId="0" applyNumberFormat="1" applyFont="1" applyFill="1" applyAlignment="1">
      <alignment horizontal="center" vertical="center"/>
    </xf>
    <xf numFmtId="41" fontId="6" fillId="5" borderId="0" xfId="0" applyNumberFormat="1" applyFont="1" applyFill="1" applyAlignment="1">
      <alignment horizontal="center" vertical="center"/>
    </xf>
    <xf numFmtId="41" fontId="6" fillId="5" borderId="5" xfId="0" applyNumberFormat="1" applyFont="1" applyFill="1" applyBorder="1" applyAlignment="1">
      <alignment horizontal="center" vertical="center"/>
    </xf>
    <xf numFmtId="0" fontId="6" fillId="0" borderId="0" xfId="0" applyFont="1" applyProtection="1">
      <protection locked="0"/>
    </xf>
    <xf numFmtId="0" fontId="6" fillId="0" borderId="0" xfId="0" applyFont="1" applyAlignment="1">
      <alignment horizontal="left"/>
    </xf>
    <xf numFmtId="164" fontId="8" fillId="0" borderId="0" xfId="0" applyNumberFormat="1" applyFont="1" applyAlignment="1">
      <alignment horizontal="center" vertical="center"/>
    </xf>
    <xf numFmtId="164" fontId="8" fillId="0" borderId="5" xfId="0" applyNumberFormat="1" applyFont="1" applyBorder="1" applyAlignment="1">
      <alignment horizontal="center" vertical="center"/>
    </xf>
    <xf numFmtId="0" fontId="8" fillId="0" borderId="0" xfId="0" applyFont="1"/>
    <xf numFmtId="0" fontId="8" fillId="6" borderId="17" xfId="0" applyFont="1" applyFill="1" applyBorder="1" applyAlignment="1">
      <alignment horizontal="center" vertical="center"/>
    </xf>
    <xf numFmtId="0" fontId="8" fillId="6" borderId="18" xfId="0" applyFont="1" applyFill="1" applyBorder="1" applyAlignment="1">
      <alignment horizontal="left" vertical="center"/>
    </xf>
    <xf numFmtId="165" fontId="8" fillId="6" borderId="18" xfId="0" applyNumberFormat="1" applyFont="1" applyFill="1" applyBorder="1" applyAlignment="1">
      <alignment horizontal="center" vertical="center"/>
    </xf>
    <xf numFmtId="165" fontId="8" fillId="6" borderId="8" xfId="0" applyNumberFormat="1" applyFont="1" applyFill="1" applyBorder="1" applyAlignment="1">
      <alignment horizontal="center" vertical="center"/>
    </xf>
    <xf numFmtId="0" fontId="8" fillId="0" borderId="0" xfId="0" applyFont="1" applyProtection="1">
      <protection locked="0"/>
    </xf>
    <xf numFmtId="0" fontId="8" fillId="0" borderId="4" xfId="0" applyFont="1" applyBorder="1" applyAlignment="1">
      <alignment vertical="center"/>
    </xf>
    <xf numFmtId="0" fontId="8" fillId="0" borderId="0" xfId="0" applyFont="1" applyAlignment="1">
      <alignment horizontal="left"/>
    </xf>
    <xf numFmtId="168" fontId="8" fillId="0" borderId="0" xfId="0" applyNumberFormat="1" applyFont="1" applyAlignment="1">
      <alignment horizontal="center" vertical="center"/>
    </xf>
    <xf numFmtId="168" fontId="8" fillId="0" borderId="5" xfId="0" applyNumberFormat="1" applyFont="1" applyBorder="1" applyAlignment="1">
      <alignment horizontal="center" vertical="center"/>
    </xf>
    <xf numFmtId="0" fontId="8" fillId="0" borderId="17" xfId="0" applyFont="1" applyBorder="1" applyAlignment="1">
      <alignment horizontal="center" vertical="center"/>
    </xf>
    <xf numFmtId="0" fontId="8" fillId="0" borderId="18" xfId="0" applyFont="1" applyBorder="1" applyAlignment="1">
      <alignment horizontal="left" vertical="center" indent="1"/>
    </xf>
    <xf numFmtId="3" fontId="8" fillId="0" borderId="18" xfId="0" applyNumberFormat="1" applyFont="1" applyBorder="1" applyAlignment="1">
      <alignment horizontal="center" vertical="center"/>
    </xf>
    <xf numFmtId="3" fontId="8" fillId="0" borderId="8" xfId="0" applyNumberFormat="1" applyFont="1" applyBorder="1" applyAlignment="1">
      <alignment horizontal="center" vertical="center"/>
    </xf>
    <xf numFmtId="0" fontId="8" fillId="0" borderId="18" xfId="0" applyFont="1" applyBorder="1" applyAlignment="1">
      <alignment horizontal="left" vertical="center" indent="2"/>
    </xf>
    <xf numFmtId="3" fontId="8" fillId="0" borderId="0" xfId="0" applyNumberFormat="1" applyFont="1" applyAlignment="1">
      <alignment horizontal="center" vertical="center"/>
    </xf>
    <xf numFmtId="3" fontId="8" fillId="0" borderId="5" xfId="0" applyNumberFormat="1" applyFont="1" applyBorder="1" applyAlignment="1">
      <alignment horizontal="center" vertical="center"/>
    </xf>
    <xf numFmtId="41" fontId="8" fillId="0" borderId="0" xfId="0" applyNumberFormat="1" applyFont="1" applyAlignment="1">
      <alignment horizontal="center" vertical="center"/>
    </xf>
    <xf numFmtId="41" fontId="8" fillId="0" borderId="5" xfId="0" applyNumberFormat="1" applyFont="1" applyBorder="1" applyAlignment="1">
      <alignment horizontal="center" vertical="center"/>
    </xf>
    <xf numFmtId="0" fontId="8" fillId="0" borderId="18" xfId="0" applyFont="1" applyBorder="1" applyAlignment="1">
      <alignment horizontal="left" vertical="center"/>
    </xf>
    <xf numFmtId="166" fontId="8" fillId="0" borderId="0" xfId="1" applyFont="1" applyBorder="1" applyAlignment="1" applyProtection="1">
      <alignment horizontal="center" vertical="center"/>
    </xf>
    <xf numFmtId="0" fontId="8" fillId="6" borderId="18" xfId="0" applyFont="1" applyFill="1" applyBorder="1" applyAlignment="1">
      <alignment horizontal="left" vertical="center" wrapText="1"/>
    </xf>
    <xf numFmtId="0" fontId="8" fillId="0" borderId="0" xfId="0" applyFont="1" applyAlignment="1">
      <alignment horizontal="center" vertical="center"/>
    </xf>
    <xf numFmtId="0" fontId="8" fillId="0" borderId="5" xfId="0" applyFont="1" applyBorder="1" applyAlignment="1">
      <alignment horizontal="center" vertical="center"/>
    </xf>
    <xf numFmtId="0" fontId="8" fillId="7" borderId="17" xfId="0" applyFont="1" applyFill="1" applyBorder="1" applyAlignment="1">
      <alignment horizontal="center" vertical="center"/>
    </xf>
    <xf numFmtId="0" fontId="8" fillId="7" borderId="18" xfId="0" applyFont="1" applyFill="1" applyBorder="1" applyAlignment="1">
      <alignment horizontal="left" vertical="center"/>
    </xf>
    <xf numFmtId="169" fontId="8" fillId="7" borderId="18" xfId="2" applyNumberFormat="1" applyFont="1" applyFill="1" applyBorder="1" applyAlignment="1" applyProtection="1">
      <alignment horizontal="center" vertical="center"/>
    </xf>
    <xf numFmtId="169" fontId="8" fillId="7" borderId="8" xfId="2" applyNumberFormat="1" applyFont="1" applyFill="1" applyBorder="1" applyAlignment="1" applyProtection="1">
      <alignment horizontal="center" vertical="center"/>
    </xf>
    <xf numFmtId="0" fontId="8" fillId="7" borderId="4" xfId="0" applyFont="1" applyFill="1" applyBorder="1" applyAlignment="1">
      <alignment horizontal="center" vertical="center"/>
    </xf>
    <xf numFmtId="0" fontId="8" fillId="7" borderId="0" xfId="0" applyFont="1" applyFill="1" applyAlignment="1">
      <alignment horizontal="left" vertical="center"/>
    </xf>
    <xf numFmtId="169" fontId="8" fillId="7" borderId="0" xfId="2" applyNumberFormat="1" applyFont="1" applyFill="1" applyBorder="1" applyAlignment="1" applyProtection="1">
      <alignment horizontal="center" vertical="center"/>
    </xf>
    <xf numFmtId="169" fontId="8" fillId="7" borderId="5" xfId="2" applyNumberFormat="1" applyFont="1" applyFill="1" applyBorder="1" applyAlignment="1" applyProtection="1">
      <alignment horizontal="center" vertical="center"/>
    </xf>
    <xf numFmtId="9" fontId="8" fillId="6" borderId="18" xfId="2" applyFont="1" applyFill="1" applyBorder="1" applyAlignment="1" applyProtection="1">
      <alignment horizontal="center" vertical="center"/>
    </xf>
    <xf numFmtId="9" fontId="8" fillId="6" borderId="8" xfId="2" applyFont="1" applyFill="1" applyBorder="1" applyAlignment="1" applyProtection="1">
      <alignment horizontal="center" vertical="center"/>
    </xf>
    <xf numFmtId="169" fontId="8" fillId="6" borderId="18" xfId="2" applyNumberFormat="1" applyFont="1" applyFill="1" applyBorder="1" applyAlignment="1" applyProtection="1">
      <alignment horizontal="center" vertical="center"/>
    </xf>
    <xf numFmtId="169" fontId="8" fillId="6" borderId="8" xfId="2" applyNumberFormat="1" applyFont="1" applyFill="1" applyBorder="1" applyAlignment="1" applyProtection="1">
      <alignment horizontal="center" vertical="center"/>
    </xf>
    <xf numFmtId="0" fontId="15" fillId="5" borderId="4" xfId="0" applyFont="1" applyFill="1" applyBorder="1" applyAlignment="1">
      <alignment horizontal="left" vertical="center"/>
    </xf>
    <xf numFmtId="0" fontId="15" fillId="5" borderId="0" xfId="0" applyFont="1" applyFill="1" applyAlignment="1">
      <alignment horizontal="left" vertical="center"/>
    </xf>
    <xf numFmtId="41" fontId="15" fillId="5" borderId="0" xfId="0" applyNumberFormat="1" applyFont="1" applyFill="1" applyAlignment="1">
      <alignment horizontal="center" vertical="center"/>
    </xf>
    <xf numFmtId="41" fontId="8" fillId="5" borderId="0" xfId="0" applyNumberFormat="1" applyFont="1" applyFill="1" applyAlignment="1">
      <alignment horizontal="center" vertical="center"/>
    </xf>
    <xf numFmtId="41" fontId="8" fillId="5" borderId="5" xfId="0" applyNumberFormat="1" applyFont="1" applyFill="1" applyBorder="1" applyAlignment="1">
      <alignment horizontal="center" vertical="center"/>
    </xf>
    <xf numFmtId="170" fontId="8" fillId="0" borderId="0" xfId="0" applyNumberFormat="1" applyFont="1" applyAlignment="1">
      <alignment horizontal="center" vertical="center"/>
    </xf>
    <xf numFmtId="170" fontId="8" fillId="0" borderId="5" xfId="0" applyNumberFormat="1" applyFont="1" applyBorder="1" applyAlignment="1">
      <alignment horizontal="center" vertical="center"/>
    </xf>
    <xf numFmtId="1" fontId="8" fillId="0" borderId="18" xfId="0" applyNumberFormat="1" applyFont="1" applyBorder="1" applyAlignment="1">
      <alignment horizontal="center" vertical="center"/>
    </xf>
    <xf numFmtId="1" fontId="8" fillId="0" borderId="8" xfId="0" applyNumberFormat="1" applyFont="1" applyBorder="1" applyAlignment="1">
      <alignment horizontal="center" vertical="center"/>
    </xf>
    <xf numFmtId="9" fontId="8" fillId="0" borderId="18" xfId="2" applyFont="1" applyBorder="1" applyAlignment="1" applyProtection="1">
      <alignment horizontal="center" vertical="center"/>
    </xf>
    <xf numFmtId="9" fontId="8" fillId="0" borderId="8" xfId="2" applyFont="1" applyBorder="1" applyAlignment="1" applyProtection="1">
      <alignment horizontal="center" vertical="center"/>
    </xf>
    <xf numFmtId="0" fontId="8" fillId="0" borderId="19" xfId="0" applyFont="1" applyBorder="1" applyAlignment="1">
      <alignment vertical="center"/>
    </xf>
    <xf numFmtId="0" fontId="8" fillId="0" borderId="20" xfId="0" applyFont="1" applyBorder="1" applyAlignment="1">
      <alignment horizontal="left" vertical="center"/>
    </xf>
    <xf numFmtId="0" fontId="8" fillId="0" borderId="20" xfId="0" applyFont="1" applyBorder="1" applyAlignment="1">
      <alignment horizontal="center" vertical="center"/>
    </xf>
    <xf numFmtId="0" fontId="8" fillId="0" borderId="21" xfId="0" applyFont="1" applyBorder="1" applyAlignment="1">
      <alignment horizontal="center" vertical="center"/>
    </xf>
    <xf numFmtId="0" fontId="8" fillId="0" borderId="22" xfId="0" applyFont="1" applyBorder="1" applyAlignment="1">
      <alignment horizontal="center" vertical="center"/>
    </xf>
    <xf numFmtId="0" fontId="8" fillId="0" borderId="29" xfId="0" applyFont="1" applyBorder="1" applyAlignment="1">
      <alignment horizontal="center" vertical="center"/>
    </xf>
    <xf numFmtId="0" fontId="13" fillId="0" borderId="0" xfId="0" applyFont="1"/>
    <xf numFmtId="0" fontId="13" fillId="0" borderId="0" xfId="0" applyFont="1" applyAlignment="1">
      <alignment horizontal="center" vertical="center"/>
    </xf>
    <xf numFmtId="0" fontId="6" fillId="0" borderId="0" xfId="0" applyFont="1" applyAlignment="1">
      <alignment horizontal="center" vertical="center"/>
    </xf>
    <xf numFmtId="0" fontId="16" fillId="0" borderId="0" xfId="3" applyFont="1" applyAlignment="1" applyProtection="1">
      <alignment horizontal="left" vertical="center"/>
    </xf>
    <xf numFmtId="0" fontId="6" fillId="2" borderId="1" xfId="0" applyFont="1" applyFill="1" applyBorder="1" applyAlignment="1">
      <alignment vertical="center"/>
    </xf>
    <xf numFmtId="0" fontId="6" fillId="2" borderId="2" xfId="0" applyFont="1" applyFill="1" applyBorder="1"/>
    <xf numFmtId="4" fontId="13" fillId="2" borderId="2" xfId="0" applyNumberFormat="1" applyFont="1" applyFill="1" applyBorder="1" applyAlignment="1">
      <alignment horizontal="center" vertical="center"/>
    </xf>
    <xf numFmtId="4" fontId="13" fillId="2" borderId="3" xfId="0" applyNumberFormat="1" applyFont="1" applyFill="1" applyBorder="1" applyAlignment="1">
      <alignment horizontal="center" vertical="center"/>
    </xf>
    <xf numFmtId="0" fontId="13" fillId="2" borderId="4" xfId="0" applyFont="1" applyFill="1" applyBorder="1" applyAlignment="1">
      <alignment vertical="center"/>
    </xf>
    <xf numFmtId="0" fontId="6" fillId="2" borderId="0" xfId="0" applyFont="1" applyFill="1"/>
    <xf numFmtId="0" fontId="13" fillId="2" borderId="0" xfId="0" applyFont="1" applyFill="1" applyAlignment="1">
      <alignment horizontal="center" vertical="center"/>
    </xf>
    <xf numFmtId="0" fontId="6" fillId="2" borderId="0" xfId="0" applyFont="1" applyFill="1" applyAlignment="1">
      <alignment horizontal="center" vertical="center"/>
    </xf>
    <xf numFmtId="0" fontId="6" fillId="2" borderId="5" xfId="0" applyFont="1" applyFill="1" applyBorder="1" applyAlignment="1">
      <alignment horizontal="center" vertical="center"/>
    </xf>
    <xf numFmtId="0" fontId="12" fillId="0" borderId="0" xfId="0" applyFont="1"/>
    <xf numFmtId="0" fontId="12" fillId="2" borderId="4" xfId="0" applyFont="1" applyFill="1" applyBorder="1" applyAlignment="1">
      <alignment vertical="center"/>
    </xf>
    <xf numFmtId="0" fontId="12" fillId="2" borderId="0" xfId="0" applyFont="1" applyFill="1"/>
    <xf numFmtId="0" fontId="12" fillId="2" borderId="0" xfId="0" applyFont="1" applyFill="1" applyAlignment="1">
      <alignment horizontal="center" vertical="center"/>
    </xf>
    <xf numFmtId="0" fontId="12" fillId="2" borderId="5" xfId="0" applyFont="1" applyFill="1" applyBorder="1" applyAlignment="1">
      <alignment horizontal="center" vertical="center"/>
    </xf>
    <xf numFmtId="0" fontId="12" fillId="0" borderId="0" xfId="0" applyFont="1" applyProtection="1">
      <protection locked="0"/>
    </xf>
    <xf numFmtId="0" fontId="5" fillId="3" borderId="15" xfId="0" applyFont="1" applyFill="1" applyBorder="1" applyAlignment="1">
      <alignment vertical="center"/>
    </xf>
    <xf numFmtId="0" fontId="6" fillId="0" borderId="5" xfId="0" applyFont="1" applyBorder="1" applyAlignment="1">
      <alignment horizontal="center" vertical="center"/>
    </xf>
    <xf numFmtId="0" fontId="13" fillId="5" borderId="0" xfId="0" applyFont="1" applyFill="1" applyAlignment="1">
      <alignment vertical="center"/>
    </xf>
    <xf numFmtId="0" fontId="8" fillId="6" borderId="18" xfId="0" applyFont="1" applyFill="1" applyBorder="1" applyAlignment="1">
      <alignment vertical="center"/>
    </xf>
    <xf numFmtId="165" fontId="8" fillId="6" borderId="33" xfId="0" applyNumberFormat="1" applyFont="1" applyFill="1" applyBorder="1" applyAlignment="1">
      <alignment horizontal="center" vertical="center"/>
    </xf>
    <xf numFmtId="0" fontId="6" fillId="0" borderId="17" xfId="0" applyFont="1" applyBorder="1" applyAlignment="1">
      <alignment horizontal="center" vertical="center"/>
    </xf>
    <xf numFmtId="0" fontId="6" fillId="0" borderId="18" xfId="0" applyFont="1" applyBorder="1" applyAlignment="1">
      <alignment horizontal="left" vertical="center"/>
    </xf>
    <xf numFmtId="3" fontId="6" fillId="0" borderId="18" xfId="0" applyNumberFormat="1" applyFont="1" applyBorder="1" applyAlignment="1">
      <alignment horizontal="center" vertical="center"/>
    </xf>
    <xf numFmtId="3" fontId="6" fillId="0" borderId="33" xfId="0" applyNumberFormat="1" applyFont="1" applyBorder="1" applyAlignment="1">
      <alignment horizontal="center" vertical="center"/>
    </xf>
    <xf numFmtId="0" fontId="6" fillId="6" borderId="17" xfId="0" applyFont="1" applyFill="1" applyBorder="1" applyAlignment="1">
      <alignment horizontal="center" vertical="center"/>
    </xf>
    <xf numFmtId="0" fontId="6" fillId="6" borderId="18" xfId="0" applyFont="1" applyFill="1" applyBorder="1" applyAlignment="1">
      <alignment vertical="center"/>
    </xf>
    <xf numFmtId="3" fontId="6" fillId="6" borderId="18" xfId="0" applyNumberFormat="1" applyFont="1" applyFill="1" applyBorder="1" applyAlignment="1">
      <alignment horizontal="center" vertical="center"/>
    </xf>
    <xf numFmtId="3" fontId="6" fillId="6" borderId="33" xfId="0" applyNumberFormat="1" applyFont="1" applyFill="1" applyBorder="1" applyAlignment="1">
      <alignment horizontal="center" vertical="center"/>
    </xf>
    <xf numFmtId="9" fontId="6" fillId="6" borderId="18" xfId="2" applyFont="1" applyFill="1" applyBorder="1" applyAlignment="1" applyProtection="1">
      <alignment horizontal="center" vertical="center"/>
    </xf>
    <xf numFmtId="9" fontId="6" fillId="6" borderId="33" xfId="2" applyFont="1" applyFill="1" applyBorder="1" applyAlignment="1" applyProtection="1">
      <alignment horizontal="center" vertical="center"/>
    </xf>
    <xf numFmtId="0" fontId="17" fillId="0" borderId="0" xfId="0" applyFont="1"/>
    <xf numFmtId="0" fontId="17" fillId="0" borderId="4" xfId="0" applyFont="1" applyBorder="1" applyAlignment="1">
      <alignment vertical="center"/>
    </xf>
    <xf numFmtId="167" fontId="8" fillId="0" borderId="0" xfId="1" applyNumberFormat="1" applyFont="1" applyBorder="1" applyAlignment="1" applyProtection="1">
      <alignment horizontal="center" vertical="center"/>
    </xf>
    <xf numFmtId="167" fontId="8" fillId="0" borderId="5" xfId="1" applyNumberFormat="1" applyFont="1" applyBorder="1" applyAlignment="1" applyProtection="1">
      <alignment horizontal="center" vertical="center"/>
    </xf>
    <xf numFmtId="0" fontId="17" fillId="0" borderId="0" xfId="0" applyFont="1" applyProtection="1">
      <protection locked="0"/>
    </xf>
    <xf numFmtId="3" fontId="8" fillId="0" borderId="33" xfId="0" applyNumberFormat="1" applyFont="1" applyBorder="1" applyAlignment="1">
      <alignment horizontal="center" vertical="center"/>
    </xf>
    <xf numFmtId="9" fontId="8" fillId="0" borderId="33" xfId="2" applyFont="1" applyBorder="1" applyAlignment="1" applyProtection="1">
      <alignment horizontal="center" vertical="center"/>
    </xf>
    <xf numFmtId="0" fontId="8" fillId="0" borderId="4" xfId="0" applyFont="1" applyBorder="1" applyAlignment="1">
      <alignment horizontal="center" vertical="center"/>
    </xf>
    <xf numFmtId="0" fontId="8" fillId="0" borderId="0" xfId="0" applyFont="1" applyAlignment="1">
      <alignment horizontal="left" vertical="center"/>
    </xf>
    <xf numFmtId="9" fontId="8" fillId="0" borderId="0" xfId="2" applyFont="1" applyBorder="1" applyAlignment="1" applyProtection="1">
      <alignment horizontal="center" vertical="center"/>
    </xf>
    <xf numFmtId="3" fontId="8" fillId="0" borderId="0" xfId="1" applyNumberFormat="1" applyFont="1" applyBorder="1" applyAlignment="1" applyProtection="1">
      <alignment horizontal="center" vertical="center"/>
    </xf>
    <xf numFmtId="3" fontId="8" fillId="0" borderId="5" xfId="1" applyNumberFormat="1" applyFont="1" applyBorder="1" applyAlignment="1" applyProtection="1">
      <alignment horizontal="center" vertical="center"/>
    </xf>
    <xf numFmtId="9" fontId="8" fillId="0" borderId="18" xfId="2" applyFont="1" applyFill="1" applyBorder="1" applyAlignment="1" applyProtection="1">
      <alignment horizontal="center" vertical="center"/>
    </xf>
    <xf numFmtId="9" fontId="8" fillId="0" borderId="18" xfId="0" applyNumberFormat="1" applyFont="1" applyBorder="1" applyAlignment="1">
      <alignment horizontal="center" vertical="center"/>
    </xf>
    <xf numFmtId="9" fontId="8" fillId="0" borderId="33" xfId="0" applyNumberFormat="1" applyFont="1" applyBorder="1" applyAlignment="1">
      <alignment horizontal="center" vertical="center"/>
    </xf>
    <xf numFmtId="41" fontId="8" fillId="0" borderId="0" xfId="2" applyNumberFormat="1" applyFont="1" applyBorder="1" applyAlignment="1" applyProtection="1">
      <alignment horizontal="center" vertical="center"/>
    </xf>
    <xf numFmtId="41" fontId="8" fillId="0" borderId="5" xfId="2" applyNumberFormat="1" applyFont="1" applyBorder="1" applyAlignment="1" applyProtection="1">
      <alignment horizontal="center" vertical="center"/>
    </xf>
    <xf numFmtId="10" fontId="8" fillId="6" borderId="18" xfId="2" applyNumberFormat="1" applyFont="1" applyFill="1" applyBorder="1" applyAlignment="1" applyProtection="1">
      <alignment horizontal="center" vertical="center"/>
    </xf>
    <xf numFmtId="10" fontId="8" fillId="6" borderId="33" xfId="2" applyNumberFormat="1" applyFont="1" applyFill="1" applyBorder="1" applyAlignment="1" applyProtection="1">
      <alignment horizontal="center" vertical="center"/>
    </xf>
    <xf numFmtId="0" fontId="8" fillId="0" borderId="34" xfId="0" applyFont="1" applyBorder="1" applyAlignment="1">
      <alignment horizontal="center" vertical="center"/>
    </xf>
    <xf numFmtId="0" fontId="8" fillId="0" borderId="35" xfId="0" applyFont="1" applyBorder="1" applyAlignment="1">
      <alignment horizontal="left" vertical="center" indent="1"/>
    </xf>
    <xf numFmtId="3" fontId="8" fillId="0" borderId="35" xfId="0" applyNumberFormat="1" applyFont="1" applyBorder="1" applyAlignment="1">
      <alignment horizontal="center" vertical="center"/>
    </xf>
    <xf numFmtId="3" fontId="8" fillId="0" borderId="36" xfId="0" applyNumberFormat="1" applyFont="1" applyBorder="1" applyAlignment="1">
      <alignment horizontal="center" vertical="center"/>
    </xf>
    <xf numFmtId="10" fontId="13" fillId="0" borderId="0" xfId="0" applyNumberFormat="1" applyFont="1" applyAlignment="1">
      <alignment horizontal="center" vertical="center"/>
    </xf>
    <xf numFmtId="9" fontId="6" fillId="0" borderId="0" xfId="0" applyNumberFormat="1" applyFont="1" applyAlignment="1">
      <alignment horizontal="center" vertical="center"/>
    </xf>
    <xf numFmtId="0" fontId="6" fillId="8" borderId="1" xfId="0" applyFont="1" applyFill="1" applyBorder="1" applyAlignment="1">
      <alignment vertical="center"/>
    </xf>
    <xf numFmtId="0" fontId="6" fillId="8" borderId="2" xfId="0" applyFont="1" applyFill="1" applyBorder="1"/>
    <xf numFmtId="4" fontId="13" fillId="8" borderId="2" xfId="0" applyNumberFormat="1" applyFont="1" applyFill="1" applyBorder="1" applyAlignment="1">
      <alignment horizontal="center" vertical="center"/>
    </xf>
    <xf numFmtId="4" fontId="13" fillId="8" borderId="3" xfId="0" applyNumberFormat="1" applyFont="1" applyFill="1" applyBorder="1" applyAlignment="1">
      <alignment horizontal="center" vertical="center"/>
    </xf>
    <xf numFmtId="0" fontId="13" fillId="8" borderId="4" xfId="0" applyFont="1" applyFill="1" applyBorder="1" applyAlignment="1">
      <alignment vertical="center"/>
    </xf>
    <xf numFmtId="0" fontId="6" fillId="8" borderId="0" xfId="0" applyFont="1" applyFill="1"/>
    <xf numFmtId="3" fontId="13" fillId="8" borderId="0" xfId="0" applyNumberFormat="1" applyFont="1" applyFill="1" applyAlignment="1">
      <alignment horizontal="center" vertical="center"/>
    </xf>
    <xf numFmtId="3" fontId="13" fillId="8" borderId="5" xfId="0" applyNumberFormat="1" applyFont="1" applyFill="1" applyBorder="1" applyAlignment="1">
      <alignment horizontal="center" vertical="center"/>
    </xf>
    <xf numFmtId="0" fontId="6" fillId="8" borderId="4" xfId="0" applyFont="1" applyFill="1" applyBorder="1" applyAlignment="1">
      <alignment vertical="center"/>
    </xf>
    <xf numFmtId="0" fontId="13" fillId="9" borderId="4" xfId="0" applyFont="1" applyFill="1" applyBorder="1" applyAlignment="1">
      <alignment vertical="center"/>
    </xf>
    <xf numFmtId="0" fontId="13" fillId="9" borderId="0" xfId="0" applyFont="1" applyFill="1" applyAlignment="1">
      <alignment vertical="center"/>
    </xf>
    <xf numFmtId="41" fontId="13" fillId="9" borderId="0" xfId="0" applyNumberFormat="1" applyFont="1" applyFill="1" applyAlignment="1">
      <alignment horizontal="center" vertical="center"/>
    </xf>
    <xf numFmtId="41" fontId="6" fillId="9" borderId="0" xfId="0" applyNumberFormat="1" applyFont="1" applyFill="1" applyAlignment="1">
      <alignment horizontal="center" vertical="center"/>
    </xf>
    <xf numFmtId="41" fontId="6" fillId="9" borderId="5" xfId="0" applyNumberFormat="1" applyFont="1" applyFill="1" applyBorder="1" applyAlignment="1">
      <alignment horizontal="center" vertical="center"/>
    </xf>
    <xf numFmtId="3" fontId="8" fillId="6" borderId="18" xfId="0" applyNumberFormat="1" applyFont="1" applyFill="1" applyBorder="1" applyAlignment="1">
      <alignment horizontal="center" vertical="center"/>
    </xf>
    <xf numFmtId="3" fontId="8" fillId="6" borderId="33" xfId="0" applyNumberFormat="1" applyFont="1" applyFill="1" applyBorder="1" applyAlignment="1">
      <alignment horizontal="center" vertical="center"/>
    </xf>
    <xf numFmtId="9" fontId="8" fillId="6" borderId="33" xfId="2" applyFont="1" applyFill="1" applyBorder="1" applyAlignment="1" applyProtection="1">
      <alignment horizontal="center" vertical="center"/>
    </xf>
    <xf numFmtId="0" fontId="14" fillId="0" borderId="18" xfId="0" applyFont="1" applyBorder="1" applyAlignment="1">
      <alignment horizontal="left" vertical="center" indent="2"/>
    </xf>
    <xf numFmtId="166" fontId="15" fillId="0" borderId="0" xfId="1" applyFont="1" applyBorder="1" applyAlignment="1" applyProtection="1">
      <alignment horizontal="center" vertical="center"/>
    </xf>
    <xf numFmtId="166" fontId="15" fillId="0" borderId="5" xfId="1" applyFont="1" applyBorder="1" applyAlignment="1" applyProtection="1">
      <alignment horizontal="center" vertical="center"/>
    </xf>
    <xf numFmtId="3" fontId="18" fillId="0" borderId="18" xfId="0" applyNumberFormat="1" applyFont="1" applyBorder="1" applyAlignment="1">
      <alignment horizontal="center" vertical="center"/>
    </xf>
    <xf numFmtId="171" fontId="13" fillId="2" borderId="2" xfId="0" applyNumberFormat="1" applyFont="1" applyFill="1" applyBorder="1" applyAlignment="1">
      <alignment horizontal="center" vertical="center"/>
    </xf>
    <xf numFmtId="171" fontId="13" fillId="2" borderId="3" xfId="0" applyNumberFormat="1" applyFont="1" applyFill="1" applyBorder="1" applyAlignment="1">
      <alignment horizontal="center" vertical="center"/>
    </xf>
    <xf numFmtId="0" fontId="5" fillId="3" borderId="38" xfId="0" applyFont="1" applyFill="1" applyBorder="1" applyAlignment="1">
      <alignment horizontal="center" vertical="center" wrapText="1"/>
    </xf>
    <xf numFmtId="0" fontId="13" fillId="5" borderId="4" xfId="0" applyFont="1" applyFill="1" applyBorder="1" applyAlignment="1">
      <alignment vertical="center"/>
    </xf>
    <xf numFmtId="165" fontId="8" fillId="0" borderId="18" xfId="0" applyNumberFormat="1" applyFont="1" applyBorder="1" applyAlignment="1">
      <alignment horizontal="center" vertical="center"/>
    </xf>
    <xf numFmtId="165" fontId="8" fillId="0" borderId="8" xfId="0" applyNumberFormat="1" applyFont="1" applyBorder="1" applyAlignment="1">
      <alignment horizontal="center" vertical="center"/>
    </xf>
    <xf numFmtId="0" fontId="8" fillId="0" borderId="0" xfId="0" applyFont="1" applyAlignment="1">
      <alignment horizontal="left" vertical="center" indent="1"/>
    </xf>
    <xf numFmtId="165" fontId="8" fillId="0" borderId="0" xfId="0" applyNumberFormat="1" applyFont="1" applyAlignment="1">
      <alignment horizontal="center" vertical="center"/>
    </xf>
    <xf numFmtId="165" fontId="8" fillId="0" borderId="5" xfId="0" applyNumberFormat="1" applyFont="1" applyBorder="1" applyAlignment="1">
      <alignment horizontal="center" vertical="center"/>
    </xf>
    <xf numFmtId="0" fontId="8" fillId="6" borderId="18" xfId="0" applyFont="1" applyFill="1" applyBorder="1" applyAlignment="1">
      <alignment vertical="center" wrapText="1"/>
    </xf>
    <xf numFmtId="3" fontId="18" fillId="6" borderId="18" xfId="0" applyNumberFormat="1" applyFont="1" applyFill="1" applyBorder="1" applyAlignment="1">
      <alignment horizontal="center" vertical="center"/>
    </xf>
    <xf numFmtId="0" fontId="14" fillId="0" borderId="18" xfId="0" applyFont="1" applyBorder="1" applyAlignment="1">
      <alignment horizontal="left" vertical="center" indent="1"/>
    </xf>
    <xf numFmtId="0" fontId="8" fillId="0" borderId="4" xfId="0" applyFont="1" applyBorder="1" applyAlignment="1">
      <alignment horizontal="right" vertical="center"/>
    </xf>
    <xf numFmtId="10" fontId="8" fillId="6" borderId="8" xfId="2" applyNumberFormat="1" applyFont="1" applyFill="1" applyBorder="1" applyAlignment="1" applyProtection="1">
      <alignment horizontal="center" vertical="center"/>
    </xf>
    <xf numFmtId="10" fontId="14" fillId="0" borderId="18" xfId="2" applyNumberFormat="1" applyFont="1" applyBorder="1" applyAlignment="1" applyProtection="1">
      <alignment horizontal="center" vertical="center"/>
    </xf>
    <xf numFmtId="10" fontId="14" fillId="0" borderId="8" xfId="2" applyNumberFormat="1" applyFont="1" applyBorder="1" applyAlignment="1" applyProtection="1">
      <alignment horizontal="center" vertical="center"/>
    </xf>
    <xf numFmtId="164" fontId="8" fillId="0" borderId="0" xfId="0" applyNumberFormat="1" applyFont="1" applyAlignment="1">
      <alignment vertical="center"/>
    </xf>
    <xf numFmtId="168" fontId="8" fillId="0" borderId="0" xfId="0" applyNumberFormat="1" applyFont="1" applyAlignment="1">
      <alignment vertical="center"/>
    </xf>
    <xf numFmtId="168" fontId="8" fillId="0" borderId="5" xfId="0" applyNumberFormat="1" applyFont="1" applyBorder="1" applyAlignment="1">
      <alignment vertical="center"/>
    </xf>
    <xf numFmtId="0" fontId="8" fillId="0" borderId="40" xfId="0" applyFont="1" applyBorder="1" applyAlignment="1">
      <alignment vertical="center"/>
    </xf>
    <xf numFmtId="0" fontId="8" fillId="0" borderId="27" xfId="0" applyFont="1" applyBorder="1" applyAlignment="1">
      <alignment vertical="center"/>
    </xf>
    <xf numFmtId="0" fontId="8" fillId="0" borderId="27" xfId="0" applyFont="1" applyBorder="1" applyAlignment="1">
      <alignment horizontal="center" vertical="center"/>
    </xf>
    <xf numFmtId="0" fontId="8" fillId="0" borderId="28" xfId="0" applyFont="1" applyBorder="1" applyAlignment="1">
      <alignment horizontal="center" vertical="center"/>
    </xf>
    <xf numFmtId="0" fontId="8" fillId="0" borderId="41" xfId="0" applyFont="1" applyBorder="1" applyAlignment="1">
      <alignment horizontal="center" vertical="center"/>
    </xf>
    <xf numFmtId="0" fontId="11" fillId="0" borderId="0" xfId="0" applyFont="1" applyAlignment="1">
      <alignment horizontal="center" vertical="center"/>
    </xf>
    <xf numFmtId="0" fontId="19" fillId="0" borderId="0" xfId="3" applyFont="1" applyAlignment="1" applyProtection="1">
      <alignment horizontal="left" vertical="center"/>
    </xf>
    <xf numFmtId="0" fontId="3" fillId="2" borderId="2" xfId="0" applyFont="1" applyFill="1" applyBorder="1"/>
    <xf numFmtId="171" fontId="11" fillId="2" borderId="2" xfId="0" applyNumberFormat="1" applyFont="1" applyFill="1" applyBorder="1" applyAlignment="1">
      <alignment horizontal="center" vertical="center"/>
    </xf>
    <xf numFmtId="171" fontId="11" fillId="2" borderId="3" xfId="0" applyNumberFormat="1" applyFont="1" applyFill="1" applyBorder="1" applyAlignment="1">
      <alignment horizontal="center" vertical="center"/>
    </xf>
    <xf numFmtId="171" fontId="11" fillId="2" borderId="49" xfId="0" applyNumberFormat="1" applyFont="1" applyFill="1" applyBorder="1" applyAlignment="1">
      <alignment horizontal="center" vertical="center"/>
    </xf>
    <xf numFmtId="0" fontId="3" fillId="2" borderId="0" xfId="0" applyFont="1" applyFill="1"/>
    <xf numFmtId="0" fontId="11" fillId="2" borderId="0" xfId="0" applyFont="1" applyFill="1" applyAlignment="1">
      <alignment horizontal="center" vertical="center"/>
    </xf>
    <xf numFmtId="0" fontId="3" fillId="2" borderId="0" xfId="0" applyFont="1" applyFill="1" applyAlignment="1">
      <alignment horizontal="center" vertical="center"/>
    </xf>
    <xf numFmtId="0" fontId="3" fillId="2" borderId="5" xfId="0" applyFont="1" applyFill="1" applyBorder="1" applyAlignment="1">
      <alignment horizontal="center" vertical="center"/>
    </xf>
    <xf numFmtId="0" fontId="3" fillId="2" borderId="50" xfId="0" applyFont="1" applyFill="1" applyBorder="1" applyAlignment="1">
      <alignment horizontal="center" vertical="center"/>
    </xf>
    <xf numFmtId="0" fontId="12" fillId="2" borderId="50" xfId="0" applyFont="1" applyFill="1" applyBorder="1" applyAlignment="1">
      <alignment horizontal="center" vertical="center"/>
    </xf>
    <xf numFmtId="0" fontId="5" fillId="3" borderId="37" xfId="0" applyFont="1" applyFill="1" applyBorder="1" applyAlignment="1">
      <alignment horizontal="center" vertical="center" wrapText="1"/>
    </xf>
    <xf numFmtId="41" fontId="0" fillId="0" borderId="0" xfId="0" applyNumberFormat="1" applyAlignment="1">
      <alignment horizontal="center" vertical="center"/>
    </xf>
    <xf numFmtId="41" fontId="0" fillId="0" borderId="39" xfId="0" applyNumberFormat="1" applyBorder="1" applyAlignment="1">
      <alignment horizontal="center" vertical="center"/>
    </xf>
    <xf numFmtId="41" fontId="0" fillId="0" borderId="5" xfId="0" applyNumberFormat="1" applyBorder="1" applyAlignment="1">
      <alignment horizontal="center" vertical="center"/>
    </xf>
    <xf numFmtId="0" fontId="8" fillId="5" borderId="0" xfId="0" applyFont="1" applyFill="1" applyAlignment="1">
      <alignment vertical="center"/>
    </xf>
    <xf numFmtId="165" fontId="8" fillId="0" borderId="33" xfId="0" applyNumberFormat="1" applyFont="1" applyBorder="1" applyAlignment="1">
      <alignment horizontal="center" vertical="center"/>
    </xf>
    <xf numFmtId="0" fontId="8" fillId="0" borderId="51" xfId="0" applyFont="1" applyBorder="1" applyAlignment="1">
      <alignment horizontal="center" vertical="center"/>
    </xf>
    <xf numFmtId="0" fontId="8" fillId="0" borderId="52" xfId="0" applyFont="1" applyBorder="1" applyAlignment="1">
      <alignment horizontal="left" vertical="center" indent="1"/>
    </xf>
    <xf numFmtId="165" fontId="8" fillId="0" borderId="52" xfId="0" applyNumberFormat="1" applyFont="1" applyBorder="1" applyAlignment="1">
      <alignment horizontal="center" vertical="center"/>
    </xf>
    <xf numFmtId="165" fontId="8" fillId="0" borderId="53" xfId="0" applyNumberFormat="1" applyFont="1" applyBorder="1" applyAlignment="1">
      <alignment horizontal="center" vertical="center"/>
    </xf>
    <xf numFmtId="0" fontId="8" fillId="0" borderId="54" xfId="0" applyFont="1" applyBorder="1" applyAlignment="1">
      <alignment vertical="center"/>
    </xf>
    <xf numFmtId="0" fontId="8" fillId="0" borderId="39" xfId="0" applyFont="1" applyBorder="1"/>
    <xf numFmtId="165" fontId="8" fillId="0" borderId="39" xfId="0" applyNumberFormat="1" applyFont="1" applyBorder="1" applyAlignment="1">
      <alignment horizontal="center" vertical="center"/>
    </xf>
    <xf numFmtId="165" fontId="8" fillId="0" borderId="55" xfId="0" applyNumberFormat="1" applyFont="1" applyBorder="1" applyAlignment="1">
      <alignment horizontal="center" vertical="center"/>
    </xf>
    <xf numFmtId="169" fontId="8" fillId="6" borderId="18" xfId="0" applyNumberFormat="1" applyFont="1" applyFill="1" applyBorder="1" applyAlignment="1">
      <alignment horizontal="center" vertical="center"/>
    </xf>
    <xf numFmtId="169" fontId="8" fillId="6" borderId="33" xfId="0" applyNumberFormat="1" applyFont="1" applyFill="1" applyBorder="1" applyAlignment="1">
      <alignment horizontal="center" vertical="center"/>
    </xf>
    <xf numFmtId="0" fontId="8" fillId="0" borderId="56" xfId="0" applyFont="1" applyBorder="1" applyAlignment="1">
      <alignment horizontal="center" vertical="center"/>
    </xf>
    <xf numFmtId="0" fontId="12" fillId="0" borderId="0" xfId="0" applyFont="1" applyAlignment="1">
      <alignment vertical="center"/>
    </xf>
    <xf numFmtId="0" fontId="12" fillId="0" borderId="0" xfId="0" applyFont="1" applyAlignment="1">
      <alignment wrapText="1"/>
    </xf>
    <xf numFmtId="0" fontId="12" fillId="2" borderId="1" xfId="0" applyFont="1" applyFill="1" applyBorder="1" applyAlignment="1">
      <alignment vertical="center"/>
    </xf>
    <xf numFmtId="0" fontId="12" fillId="2" borderId="2" xfId="0" applyFont="1" applyFill="1" applyBorder="1" applyAlignment="1">
      <alignment wrapText="1"/>
    </xf>
    <xf numFmtId="0" fontId="12" fillId="2" borderId="2" xfId="0" applyFont="1" applyFill="1" applyBorder="1" applyAlignment="1">
      <alignment vertical="center"/>
    </xf>
    <xf numFmtId="0" fontId="12" fillId="2" borderId="3" xfId="0" applyFont="1" applyFill="1" applyBorder="1" applyAlignment="1">
      <alignment vertical="center"/>
    </xf>
    <xf numFmtId="0" fontId="12" fillId="2" borderId="0" xfId="0" applyFont="1" applyFill="1" applyAlignment="1">
      <alignment vertical="center"/>
    </xf>
    <xf numFmtId="0" fontId="20" fillId="2" borderId="4" xfId="0" applyFont="1" applyFill="1" applyBorder="1" applyAlignment="1">
      <alignment vertical="center"/>
    </xf>
    <xf numFmtId="0" fontId="12" fillId="2" borderId="0" xfId="0" applyFont="1" applyFill="1" applyAlignment="1">
      <alignment wrapText="1"/>
    </xf>
    <xf numFmtId="0" fontId="12" fillId="2" borderId="5" xfId="0" applyFont="1" applyFill="1" applyBorder="1" applyAlignment="1">
      <alignment vertical="center"/>
    </xf>
    <xf numFmtId="0" fontId="5" fillId="3" borderId="15" xfId="0" applyFont="1" applyFill="1" applyBorder="1" applyAlignment="1">
      <alignment vertical="center" wrapText="1"/>
    </xf>
    <xf numFmtId="0" fontId="3" fillId="0" borderId="4" xfId="0" applyFont="1" applyBorder="1" applyAlignment="1">
      <alignment vertical="center"/>
    </xf>
    <xf numFmtId="0" fontId="3" fillId="0" borderId="0" xfId="0" applyFont="1" applyAlignment="1">
      <alignment wrapText="1"/>
    </xf>
    <xf numFmtId="0" fontId="21" fillId="0" borderId="0" xfId="0" applyFont="1" applyAlignment="1">
      <alignment horizontal="center" vertical="center"/>
    </xf>
    <xf numFmtId="0" fontId="3" fillId="0" borderId="5" xfId="0" applyFont="1" applyBorder="1" applyAlignment="1">
      <alignment vertical="center"/>
    </xf>
    <xf numFmtId="0" fontId="13" fillId="5" borderId="0" xfId="0" applyFont="1" applyFill="1" applyAlignment="1">
      <alignment vertical="center" wrapText="1"/>
    </xf>
    <xf numFmtId="170" fontId="22" fillId="0" borderId="0" xfId="0" applyNumberFormat="1" applyFont="1" applyAlignment="1">
      <alignment vertical="center"/>
    </xf>
    <xf numFmtId="170" fontId="22" fillId="0" borderId="5" xfId="0" applyNumberFormat="1" applyFont="1" applyBorder="1" applyAlignment="1">
      <alignment vertical="center"/>
    </xf>
    <xf numFmtId="0" fontId="6" fillId="6" borderId="18" xfId="0" applyFont="1" applyFill="1" applyBorder="1" applyAlignment="1">
      <alignment vertical="center" wrapText="1"/>
    </xf>
    <xf numFmtId="0" fontId="6" fillId="0" borderId="18" xfId="0" applyFont="1" applyBorder="1" applyAlignment="1">
      <alignment horizontal="left" vertical="center" wrapText="1" indent="1"/>
    </xf>
    <xf numFmtId="0" fontId="6" fillId="6" borderId="14" xfId="0" applyFont="1" applyFill="1" applyBorder="1" applyAlignment="1">
      <alignment horizontal="center" vertical="center"/>
    </xf>
    <xf numFmtId="0" fontId="6" fillId="6" borderId="15" xfId="0" applyFont="1" applyFill="1" applyBorder="1" applyAlignment="1">
      <alignment vertical="center" wrapText="1"/>
    </xf>
    <xf numFmtId="3" fontId="6" fillId="6" borderId="15" xfId="0" applyNumberFormat="1" applyFont="1" applyFill="1" applyBorder="1" applyAlignment="1">
      <alignment horizontal="center" vertical="center"/>
    </xf>
    <xf numFmtId="3" fontId="6" fillId="6" borderId="16" xfId="0" applyNumberFormat="1" applyFont="1" applyFill="1" applyBorder="1" applyAlignment="1">
      <alignment horizontal="center" vertical="center"/>
    </xf>
    <xf numFmtId="0" fontId="23" fillId="0" borderId="18" xfId="0" applyFont="1" applyBorder="1" applyAlignment="1">
      <alignment vertical="center" wrapText="1"/>
    </xf>
    <xf numFmtId="3" fontId="24" fillId="0" borderId="18" xfId="0" applyNumberFormat="1" applyFont="1" applyBorder="1" applyAlignment="1">
      <alignment horizontal="center" vertical="center"/>
    </xf>
    <xf numFmtId="3" fontId="24" fillId="0" borderId="33" xfId="0" applyNumberFormat="1" applyFont="1" applyBorder="1" applyAlignment="1">
      <alignment horizontal="center" vertical="center"/>
    </xf>
    <xf numFmtId="0" fontId="8" fillId="0" borderId="18" xfId="0" applyFont="1" applyBorder="1" applyAlignment="1">
      <alignment horizontal="left" vertical="center" wrapText="1" indent="1"/>
    </xf>
    <xf numFmtId="0" fontId="6" fillId="0" borderId="14" xfId="0" applyFont="1" applyBorder="1" applyAlignment="1">
      <alignment horizontal="center" vertical="center"/>
    </xf>
    <xf numFmtId="0" fontId="6" fillId="0" borderId="15" xfId="0" applyFont="1" applyBorder="1" applyAlignment="1">
      <alignment vertical="center" wrapText="1"/>
    </xf>
    <xf numFmtId="3" fontId="24" fillId="0" borderId="15" xfId="0" applyNumberFormat="1" applyFont="1" applyBorder="1" applyAlignment="1">
      <alignment horizontal="center" vertical="center"/>
    </xf>
    <xf numFmtId="3" fontId="24" fillId="0" borderId="16" xfId="0" applyNumberFormat="1" applyFont="1" applyBorder="1" applyAlignment="1">
      <alignment horizontal="center" vertical="center"/>
    </xf>
    <xf numFmtId="0" fontId="6" fillId="0" borderId="18" xfId="0" applyFont="1" applyBorder="1" applyAlignment="1">
      <alignment vertical="center" wrapText="1"/>
    </xf>
    <xf numFmtId="0" fontId="8" fillId="0" borderId="15" xfId="0" applyFont="1" applyBorder="1" applyAlignment="1">
      <alignment vertical="center" wrapText="1"/>
    </xf>
    <xf numFmtId="3" fontId="6" fillId="0" borderId="15" xfId="0" applyNumberFormat="1" applyFont="1" applyBorder="1" applyAlignment="1">
      <alignment horizontal="center" vertical="center"/>
    </xf>
    <xf numFmtId="3" fontId="6" fillId="0" borderId="16" xfId="0" applyNumberFormat="1" applyFont="1" applyBorder="1" applyAlignment="1">
      <alignment horizontal="center" vertical="center"/>
    </xf>
    <xf numFmtId="3" fontId="8" fillId="0" borderId="15" xfId="0" applyNumberFormat="1" applyFont="1" applyBorder="1" applyAlignment="1">
      <alignment horizontal="center" vertical="center"/>
    </xf>
    <xf numFmtId="3" fontId="8" fillId="0" borderId="16" xfId="0" applyNumberFormat="1" applyFont="1" applyBorder="1" applyAlignment="1">
      <alignment horizontal="center" vertical="center"/>
    </xf>
    <xf numFmtId="0" fontId="6" fillId="0" borderId="4" xfId="0" applyFont="1" applyBorder="1" applyAlignment="1">
      <alignment horizontal="center" vertical="center"/>
    </xf>
    <xf numFmtId="0" fontId="8" fillId="0" borderId="0" xfId="0" applyFont="1" applyAlignment="1">
      <alignment vertical="center" wrapText="1"/>
    </xf>
    <xf numFmtId="43" fontId="13" fillId="0" borderId="0" xfId="4" applyFont="1" applyBorder="1" applyAlignment="1">
      <alignment horizontal="center" vertical="center"/>
    </xf>
    <xf numFmtId="43" fontId="13" fillId="0" borderId="5" xfId="4" applyFont="1" applyBorder="1" applyAlignment="1">
      <alignment horizontal="center" vertical="center"/>
    </xf>
    <xf numFmtId="0" fontId="6" fillId="0" borderId="0" xfId="0" applyFont="1" applyAlignment="1">
      <alignment wrapText="1"/>
    </xf>
    <xf numFmtId="0" fontId="6" fillId="0" borderId="4" xfId="0" applyFont="1" applyBorder="1" applyAlignment="1">
      <alignment horizontal="center" vertical="center" wrapText="1"/>
    </xf>
    <xf numFmtId="0" fontId="13" fillId="0" borderId="0" xfId="0" applyFont="1" applyAlignment="1">
      <alignment vertical="center"/>
    </xf>
    <xf numFmtId="3" fontId="6" fillId="0" borderId="0" xfId="0" applyNumberFormat="1" applyFont="1" applyAlignment="1">
      <alignment horizontal="center" vertical="center" wrapText="1"/>
    </xf>
    <xf numFmtId="3" fontId="6" fillId="0" borderId="5" xfId="0" applyNumberFormat="1" applyFont="1" applyBorder="1" applyAlignment="1">
      <alignment horizontal="center" vertical="center" wrapText="1"/>
    </xf>
    <xf numFmtId="0" fontId="6" fillId="0" borderId="0" xfId="0" applyFont="1" applyAlignment="1" applyProtection="1">
      <alignment wrapText="1"/>
      <protection locked="0"/>
    </xf>
    <xf numFmtId="0" fontId="6" fillId="0" borderId="15" xfId="0" applyFont="1" applyBorder="1" applyAlignment="1">
      <alignment horizontal="left" vertical="center" wrapText="1" indent="1"/>
    </xf>
    <xf numFmtId="4" fontId="24" fillId="0" borderId="15" xfId="0" applyNumberFormat="1" applyFont="1" applyBorder="1" applyAlignment="1">
      <alignment horizontal="center" vertical="center"/>
    </xf>
    <xf numFmtId="4" fontId="24" fillId="0" borderId="16" xfId="0" applyNumberFormat="1" applyFont="1" applyBorder="1" applyAlignment="1">
      <alignment horizontal="center" vertical="center"/>
    </xf>
    <xf numFmtId="0" fontId="6" fillId="7" borderId="18" xfId="0" applyFont="1" applyFill="1" applyBorder="1" applyAlignment="1">
      <alignment vertical="center" wrapText="1"/>
    </xf>
    <xf numFmtId="169" fontId="6" fillId="7" borderId="18" xfId="2" applyNumberFormat="1" applyFont="1" applyFill="1" applyBorder="1" applyAlignment="1" applyProtection="1">
      <alignment horizontal="center" vertical="center"/>
    </xf>
    <xf numFmtId="169" fontId="6" fillId="7" borderId="33" xfId="2" applyNumberFormat="1" applyFont="1" applyFill="1" applyBorder="1" applyAlignment="1" applyProtection="1">
      <alignment horizontal="center" vertical="center"/>
    </xf>
    <xf numFmtId="43" fontId="13" fillId="0" borderId="0" xfId="4" applyFont="1" applyBorder="1" applyAlignment="1">
      <alignment vertical="center"/>
    </xf>
    <xf numFmtId="43" fontId="13" fillId="0" borderId="5" xfId="4" applyFont="1" applyBorder="1" applyAlignment="1">
      <alignment vertical="center"/>
    </xf>
    <xf numFmtId="0" fontId="6" fillId="0" borderId="40" xfId="0" applyFont="1" applyBorder="1" applyAlignment="1">
      <alignment vertical="center"/>
    </xf>
    <xf numFmtId="0" fontId="6" fillId="0" borderId="27" xfId="0" applyFont="1" applyBorder="1" applyAlignment="1">
      <alignment vertical="center" wrapText="1"/>
    </xf>
    <xf numFmtId="0" fontId="6" fillId="0" borderId="27" xfId="0" applyFont="1" applyBorder="1" applyAlignment="1">
      <alignment vertical="center"/>
    </xf>
    <xf numFmtId="0" fontId="6" fillId="0" borderId="28" xfId="0" applyFont="1" applyBorder="1" applyAlignment="1">
      <alignment vertical="center"/>
    </xf>
    <xf numFmtId="0" fontId="6" fillId="0" borderId="57" xfId="0" applyFont="1" applyBorder="1" applyAlignment="1">
      <alignment horizontal="center" vertical="center"/>
    </xf>
    <xf numFmtId="0" fontId="6" fillId="0" borderId="19" xfId="0" applyFont="1" applyBorder="1" applyAlignment="1">
      <alignment horizontal="center" vertical="center"/>
    </xf>
    <xf numFmtId="0" fontId="6" fillId="0" borderId="60" xfId="0" applyFont="1" applyBorder="1" applyAlignment="1">
      <alignment horizontal="center" vertical="center"/>
    </xf>
    <xf numFmtId="0" fontId="25" fillId="0" borderId="61" xfId="0" applyFont="1" applyBorder="1" applyAlignment="1">
      <alignment horizontal="left" vertical="center" wrapText="1"/>
    </xf>
    <xf numFmtId="0" fontId="13" fillId="0" borderId="62" xfId="0" applyFont="1" applyBorder="1" applyAlignment="1" applyProtection="1">
      <alignment horizontal="center"/>
      <protection locked="0"/>
    </xf>
    <xf numFmtId="0" fontId="13" fillId="0" borderId="63" xfId="0" applyFont="1" applyBorder="1" applyAlignment="1" applyProtection="1">
      <alignment horizontal="center"/>
      <protection locked="0"/>
    </xf>
    <xf numFmtId="0" fontId="13" fillId="0" borderId="64" xfId="0" applyFont="1" applyBorder="1" applyAlignment="1" applyProtection="1">
      <alignment horizontal="center"/>
      <protection locked="0"/>
    </xf>
    <xf numFmtId="0" fontId="6" fillId="0" borderId="65" xfId="0" applyFont="1" applyBorder="1" applyAlignment="1">
      <alignment horizontal="center" vertical="center"/>
    </xf>
    <xf numFmtId="0" fontId="6" fillId="0" borderId="66" xfId="0" applyFont="1" applyBorder="1" applyAlignment="1">
      <alignment horizontal="left" vertical="center" wrapText="1" indent="1"/>
    </xf>
    <xf numFmtId="3" fontId="14" fillId="0" borderId="15" xfId="0" applyNumberFormat="1" applyFont="1" applyBorder="1" applyAlignment="1">
      <alignment horizontal="center" vertical="center"/>
    </xf>
    <xf numFmtId="3" fontId="14" fillId="0" borderId="16" xfId="0" applyNumberFormat="1" applyFont="1" applyBorder="1" applyAlignment="1">
      <alignment horizontal="center" vertical="center"/>
    </xf>
    <xf numFmtId="0" fontId="6" fillId="0" borderId="67" xfId="0" applyFont="1" applyBorder="1" applyAlignment="1">
      <alignment horizontal="center" vertical="center"/>
    </xf>
    <xf numFmtId="0" fontId="6" fillId="0" borderId="68" xfId="0" applyFont="1" applyBorder="1" applyAlignment="1">
      <alignment horizontal="left" vertical="center" wrapText="1" indent="1"/>
    </xf>
    <xf numFmtId="3" fontId="14" fillId="0" borderId="18" xfId="0" applyNumberFormat="1" applyFont="1" applyBorder="1" applyAlignment="1">
      <alignment horizontal="center" vertical="center"/>
    </xf>
    <xf numFmtId="0" fontId="13" fillId="0" borderId="69" xfId="0" applyFont="1" applyBorder="1" applyAlignment="1">
      <alignment horizontal="left" vertical="center" wrapText="1" indent="1"/>
    </xf>
    <xf numFmtId="3" fontId="15" fillId="0" borderId="70" xfId="0" applyNumberFormat="1" applyFont="1" applyBorder="1" applyAlignment="1">
      <alignment horizontal="center" vertical="center"/>
    </xf>
    <xf numFmtId="3" fontId="15" fillId="0" borderId="71" xfId="0" applyNumberFormat="1" applyFont="1" applyBorder="1" applyAlignment="1">
      <alignment horizontal="center" vertical="center"/>
    </xf>
    <xf numFmtId="0" fontId="6" fillId="0" borderId="72" xfId="0" applyFont="1" applyBorder="1" applyAlignment="1">
      <alignment horizontal="center" vertical="center"/>
    </xf>
    <xf numFmtId="0" fontId="8" fillId="0" borderId="23" xfId="0" applyFont="1" applyBorder="1" applyAlignment="1">
      <alignment horizontal="left" vertical="center" wrapText="1"/>
    </xf>
    <xf numFmtId="0" fontId="8" fillId="0" borderId="24" xfId="0" applyFont="1" applyBorder="1" applyAlignment="1">
      <alignment horizontal="left" vertical="center" wrapText="1"/>
    </xf>
    <xf numFmtId="0" fontId="8" fillId="0" borderId="25" xfId="0" applyFont="1" applyBorder="1" applyAlignment="1">
      <alignment horizontal="left" vertical="center" wrapText="1"/>
    </xf>
    <xf numFmtId="0" fontId="8" fillId="0" borderId="26" xfId="0" applyFont="1" applyBorder="1" applyAlignment="1">
      <alignment horizontal="left" vertical="center" wrapText="1"/>
    </xf>
    <xf numFmtId="0" fontId="8" fillId="0" borderId="27" xfId="0" applyFont="1" applyBorder="1" applyAlignment="1">
      <alignment horizontal="left" vertical="center" wrapText="1"/>
    </xf>
    <xf numFmtId="0" fontId="8" fillId="0" borderId="28" xfId="0" applyFont="1" applyBorder="1" applyAlignment="1">
      <alignment horizontal="left" vertical="center" wrapText="1"/>
    </xf>
    <xf numFmtId="0" fontId="8" fillId="0" borderId="30" xfId="0" applyFont="1" applyBorder="1" applyAlignment="1">
      <alignment vertical="center" wrapText="1"/>
    </xf>
    <xf numFmtId="0" fontId="8" fillId="0" borderId="31" xfId="0" applyFont="1" applyBorder="1" applyAlignment="1">
      <alignment vertical="center" wrapText="1"/>
    </xf>
    <xf numFmtId="0" fontId="8" fillId="0" borderId="32" xfId="0" applyFont="1" applyBorder="1" applyAlignment="1">
      <alignment vertical="center" wrapText="1"/>
    </xf>
    <xf numFmtId="0" fontId="8" fillId="10" borderId="42" xfId="0" applyFont="1" applyFill="1" applyBorder="1" applyAlignment="1">
      <alignment horizontal="left" vertical="center" wrapText="1"/>
    </xf>
    <xf numFmtId="0" fontId="8" fillId="10" borderId="43" xfId="0" applyFont="1" applyFill="1" applyBorder="1" applyAlignment="1">
      <alignment horizontal="left" vertical="center" wrapText="1"/>
    </xf>
    <xf numFmtId="0" fontId="8" fillId="10" borderId="44" xfId="0" applyFont="1" applyFill="1" applyBorder="1" applyAlignment="1">
      <alignment horizontal="left" vertical="center" wrapText="1"/>
    </xf>
    <xf numFmtId="0" fontId="8" fillId="0" borderId="45" xfId="0" applyFont="1" applyBorder="1" applyAlignment="1">
      <alignment horizontal="left" vertical="center" wrapText="1"/>
    </xf>
    <xf numFmtId="0" fontId="8" fillId="0" borderId="20" xfId="0" applyFont="1" applyBorder="1" applyAlignment="1">
      <alignment horizontal="left" vertical="center" wrapText="1"/>
    </xf>
    <xf numFmtId="0" fontId="8" fillId="0" borderId="21" xfId="0" applyFont="1" applyBorder="1" applyAlignment="1">
      <alignment horizontal="left" vertical="center" wrapText="1"/>
    </xf>
    <xf numFmtId="0" fontId="8" fillId="0" borderId="46" xfId="0" applyFont="1" applyBorder="1" applyAlignment="1">
      <alignment horizontal="left" wrapText="1"/>
    </xf>
    <xf numFmtId="0" fontId="8" fillId="0" borderId="47" xfId="0" applyFont="1" applyBorder="1" applyAlignment="1">
      <alignment horizontal="left" wrapText="1"/>
    </xf>
    <xf numFmtId="0" fontId="8" fillId="0" borderId="48" xfId="0" applyFont="1" applyBorder="1" applyAlignment="1">
      <alignment horizontal="left" wrapText="1"/>
    </xf>
    <xf numFmtId="0" fontId="8" fillId="0" borderId="30" xfId="0" applyFont="1" applyBorder="1" applyAlignment="1">
      <alignment horizontal="left" vertical="center" wrapText="1"/>
    </xf>
    <xf numFmtId="0" fontId="8" fillId="0" borderId="31" xfId="0" applyFont="1" applyBorder="1" applyAlignment="1">
      <alignment horizontal="left" vertical="center" wrapText="1"/>
    </xf>
    <xf numFmtId="0" fontId="8" fillId="0" borderId="32" xfId="0" applyFont="1" applyBorder="1" applyAlignment="1">
      <alignment horizontal="left" vertical="center" wrapText="1"/>
    </xf>
    <xf numFmtId="0" fontId="6" fillId="0" borderId="59" xfId="0" applyFont="1" applyBorder="1" applyAlignment="1">
      <alignment horizontal="left" vertical="center" wrapText="1"/>
    </xf>
    <xf numFmtId="0" fontId="6" fillId="0" borderId="20" xfId="0" applyFont="1" applyBorder="1" applyAlignment="1">
      <alignment horizontal="left" vertical="center" wrapText="1"/>
    </xf>
    <xf numFmtId="0" fontId="6" fillId="0" borderId="21" xfId="0" applyFont="1" applyBorder="1" applyAlignment="1">
      <alignment horizontal="left" vertical="center" wrapText="1"/>
    </xf>
    <xf numFmtId="0" fontId="6" fillId="0" borderId="73" xfId="0" applyFont="1" applyBorder="1" applyAlignment="1">
      <alignment horizontal="left" vertical="center" wrapText="1"/>
    </xf>
    <xf numFmtId="0" fontId="6" fillId="0" borderId="31" xfId="0" applyFont="1" applyBorder="1" applyAlignment="1">
      <alignment horizontal="left" vertical="center" wrapText="1"/>
    </xf>
    <xf numFmtId="0" fontId="6" fillId="0" borderId="32" xfId="0" applyFont="1" applyBorder="1" applyAlignment="1">
      <alignment horizontal="left" vertical="center" wrapText="1"/>
    </xf>
    <xf numFmtId="0" fontId="8" fillId="0" borderId="58" xfId="0" applyFont="1" applyBorder="1" applyAlignment="1">
      <alignment horizontal="left" vertical="center" wrapText="1"/>
    </xf>
    <xf numFmtId="0" fontId="8" fillId="0" borderId="43" xfId="0" applyFont="1" applyBorder="1" applyAlignment="1">
      <alignment horizontal="left" vertical="center" wrapText="1"/>
    </xf>
    <xf numFmtId="0" fontId="8" fillId="0" borderId="44" xfId="0" applyFont="1" applyBorder="1" applyAlignment="1">
      <alignment horizontal="left" vertical="center" wrapText="1"/>
    </xf>
  </cellXfs>
  <cellStyles count="6">
    <cellStyle name="Comma" xfId="1" builtinId="3"/>
    <cellStyle name="Comma 10 4" xfId="5" xr:uid="{31D442D8-A04F-4669-AF69-8826E1D338A4}"/>
    <cellStyle name="Comma 3" xfId="4" xr:uid="{13EB8CBB-F0BD-4F72-9740-95065E0B1E4D}"/>
    <cellStyle name="Hyperlink" xfId="3" builtinId="8"/>
    <cellStyle name="Normal" xfId="0" builtinId="0"/>
    <cellStyle name="Percent" xfId="2" builtinId="5"/>
  </cellStyles>
  <dxfs count="0"/>
  <tableStyles count="1" defaultTableStyle="TableStyleMedium2" defaultPivotStyle="PivotStyleLight16">
    <tableStyle name="Invisible" pivot="0" table="0" count="0" xr9:uid="{B242B4E7-165A-4562-95B6-03C49B99B3E8}"/>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image" Target="../media/image8.jpeg"/><Relationship Id="rId2" Type="http://schemas.openxmlformats.org/officeDocument/2006/relationships/image" Target="../media/image2.png"/><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182880</xdr:colOff>
      <xdr:row>1</xdr:row>
      <xdr:rowOff>160020</xdr:rowOff>
    </xdr:from>
    <xdr:to>
      <xdr:col>2</xdr:col>
      <xdr:colOff>1963676</xdr:colOff>
      <xdr:row>3</xdr:row>
      <xdr:rowOff>0</xdr:rowOff>
    </xdr:to>
    <xdr:pic>
      <xdr:nvPicPr>
        <xdr:cNvPr id="2" name="Picture 1">
          <a:extLst>
            <a:ext uri="{FF2B5EF4-FFF2-40B4-BE49-F238E27FC236}">
              <a16:creationId xmlns:a16="http://schemas.microsoft.com/office/drawing/2014/main" id="{B35D80E2-F5C8-4858-A86F-7FD65B51B73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twoCellAnchor editAs="oneCell">
    <xdr:from>
      <xdr:col>1</xdr:col>
      <xdr:colOff>182880</xdr:colOff>
      <xdr:row>1</xdr:row>
      <xdr:rowOff>160020</xdr:rowOff>
    </xdr:from>
    <xdr:to>
      <xdr:col>2</xdr:col>
      <xdr:colOff>1963676</xdr:colOff>
      <xdr:row>3</xdr:row>
      <xdr:rowOff>0</xdr:rowOff>
    </xdr:to>
    <xdr:pic>
      <xdr:nvPicPr>
        <xdr:cNvPr id="3" name="Picture 2">
          <a:extLst>
            <a:ext uri="{FF2B5EF4-FFF2-40B4-BE49-F238E27FC236}">
              <a16:creationId xmlns:a16="http://schemas.microsoft.com/office/drawing/2014/main" id="{2ED24CB2-0E60-4472-9D40-181E35A1FDC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twoCellAnchor editAs="oneCell">
    <xdr:from>
      <xdr:col>1</xdr:col>
      <xdr:colOff>182880</xdr:colOff>
      <xdr:row>1</xdr:row>
      <xdr:rowOff>160020</xdr:rowOff>
    </xdr:from>
    <xdr:to>
      <xdr:col>2</xdr:col>
      <xdr:colOff>1963676</xdr:colOff>
      <xdr:row>3</xdr:row>
      <xdr:rowOff>0</xdr:rowOff>
    </xdr:to>
    <xdr:pic>
      <xdr:nvPicPr>
        <xdr:cNvPr id="4" name="Picture 3">
          <a:extLst>
            <a:ext uri="{FF2B5EF4-FFF2-40B4-BE49-F238E27FC236}">
              <a16:creationId xmlns:a16="http://schemas.microsoft.com/office/drawing/2014/main" id="{2575DE51-B772-45B0-B27C-C2EFAD203A6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4222</xdr:colOff>
      <xdr:row>1</xdr:row>
      <xdr:rowOff>164293</xdr:rowOff>
    </xdr:from>
    <xdr:to>
      <xdr:col>2</xdr:col>
      <xdr:colOff>1022002</xdr:colOff>
      <xdr:row>3</xdr:row>
      <xdr:rowOff>14683</xdr:rowOff>
    </xdr:to>
    <xdr:pic>
      <xdr:nvPicPr>
        <xdr:cNvPr id="2" name="Picture 1">
          <a:extLst>
            <a:ext uri="{FF2B5EF4-FFF2-40B4-BE49-F238E27FC236}">
              <a16:creationId xmlns:a16="http://schemas.microsoft.com/office/drawing/2014/main" id="{D4935A5D-C85D-45AF-8221-413CBAEA74C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25197" y="354793"/>
          <a:ext cx="1325455" cy="231390"/>
        </a:xfrm>
        <a:prstGeom prst="rect">
          <a:avLst/>
        </a:prstGeom>
      </xdr:spPr>
    </xdr:pic>
    <xdr:clientData/>
  </xdr:twoCellAnchor>
  <xdr:twoCellAnchor editAs="oneCell">
    <xdr:from>
      <xdr:col>12</xdr:col>
      <xdr:colOff>134062</xdr:colOff>
      <xdr:row>1</xdr:row>
      <xdr:rowOff>1</xdr:rowOff>
    </xdr:from>
    <xdr:to>
      <xdr:col>15</xdr:col>
      <xdr:colOff>601</xdr:colOff>
      <xdr:row>4</xdr:row>
      <xdr:rowOff>1</xdr:rowOff>
    </xdr:to>
    <xdr:pic>
      <xdr:nvPicPr>
        <xdr:cNvPr id="3" name="Picture 2">
          <a:extLst>
            <a:ext uri="{FF2B5EF4-FFF2-40B4-BE49-F238E27FC236}">
              <a16:creationId xmlns:a16="http://schemas.microsoft.com/office/drawing/2014/main" id="{51056CFE-7AAF-4D34-A3CB-ADE0F13856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572837" y="190501"/>
          <a:ext cx="1807522" cy="5715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xdr:col>
      <xdr:colOff>162284</xdr:colOff>
      <xdr:row>1</xdr:row>
      <xdr:rowOff>0</xdr:rowOff>
    </xdr:from>
    <xdr:to>
      <xdr:col>15</xdr:col>
      <xdr:colOff>248</xdr:colOff>
      <xdr:row>4</xdr:row>
      <xdr:rowOff>0</xdr:rowOff>
    </xdr:to>
    <xdr:pic>
      <xdr:nvPicPr>
        <xdr:cNvPr id="2" name="Picture 1">
          <a:extLst>
            <a:ext uri="{FF2B5EF4-FFF2-40B4-BE49-F238E27FC236}">
              <a16:creationId xmlns:a16="http://schemas.microsoft.com/office/drawing/2014/main" id="{23E9C561-E79C-4568-9071-9529BDA623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01059" y="190500"/>
          <a:ext cx="1781064" cy="571500"/>
        </a:xfrm>
        <a:prstGeom prst="rect">
          <a:avLst/>
        </a:prstGeom>
      </xdr:spPr>
    </xdr:pic>
    <xdr:clientData/>
  </xdr:twoCellAnchor>
  <xdr:twoCellAnchor editAs="oneCell">
    <xdr:from>
      <xdr:col>1</xdr:col>
      <xdr:colOff>99060</xdr:colOff>
      <xdr:row>1</xdr:row>
      <xdr:rowOff>133350</xdr:rowOff>
    </xdr:from>
    <xdr:to>
      <xdr:col>2</xdr:col>
      <xdr:colOff>1019322</xdr:colOff>
      <xdr:row>3</xdr:row>
      <xdr:rowOff>110490</xdr:rowOff>
    </xdr:to>
    <xdr:pic>
      <xdr:nvPicPr>
        <xdr:cNvPr id="3" name="Picture 2">
          <a:extLst>
            <a:ext uri="{FF2B5EF4-FFF2-40B4-BE49-F238E27FC236}">
              <a16:creationId xmlns:a16="http://schemas.microsoft.com/office/drawing/2014/main" id="{56510005-C342-4631-BC0D-8996044DF32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80035" y="323850"/>
          <a:ext cx="1367937" cy="3581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4734</xdr:colOff>
      <xdr:row>1</xdr:row>
      <xdr:rowOff>24379</xdr:rowOff>
    </xdr:from>
    <xdr:to>
      <xdr:col>2</xdr:col>
      <xdr:colOff>1096776</xdr:colOff>
      <xdr:row>4</xdr:row>
      <xdr:rowOff>29882</xdr:rowOff>
    </xdr:to>
    <xdr:pic>
      <xdr:nvPicPr>
        <xdr:cNvPr id="2" name="Picture 1">
          <a:extLst>
            <a:ext uri="{FF2B5EF4-FFF2-40B4-BE49-F238E27FC236}">
              <a16:creationId xmlns:a16="http://schemas.microsoft.com/office/drawing/2014/main" id="{ACC2772B-63D7-4A53-8A81-77CE88B5A6C8}"/>
            </a:ext>
          </a:extLst>
        </xdr:cNvPr>
        <xdr:cNvPicPr>
          <a:picLocks noChangeAspect="1"/>
        </xdr:cNvPicPr>
      </xdr:nvPicPr>
      <xdr:blipFill>
        <a:blip xmlns:r="http://schemas.openxmlformats.org/officeDocument/2006/relationships" r:embed="rId1"/>
        <a:stretch>
          <a:fillRect/>
        </a:stretch>
      </xdr:blipFill>
      <xdr:spPr>
        <a:xfrm>
          <a:off x="195709" y="214879"/>
          <a:ext cx="1529717" cy="577003"/>
        </a:xfrm>
        <a:prstGeom prst="rect">
          <a:avLst/>
        </a:prstGeom>
      </xdr:spPr>
    </xdr:pic>
    <xdr:clientData/>
  </xdr:twoCellAnchor>
  <xdr:twoCellAnchor editAs="oneCell">
    <xdr:from>
      <xdr:col>12</xdr:col>
      <xdr:colOff>218738</xdr:colOff>
      <xdr:row>1</xdr:row>
      <xdr:rowOff>3670</xdr:rowOff>
    </xdr:from>
    <xdr:to>
      <xdr:col>15</xdr:col>
      <xdr:colOff>2843</xdr:colOff>
      <xdr:row>3</xdr:row>
      <xdr:rowOff>186550</xdr:rowOff>
    </xdr:to>
    <xdr:pic>
      <xdr:nvPicPr>
        <xdr:cNvPr id="5" name="Picture 4">
          <a:extLst>
            <a:ext uri="{FF2B5EF4-FFF2-40B4-BE49-F238E27FC236}">
              <a16:creationId xmlns:a16="http://schemas.microsoft.com/office/drawing/2014/main" id="{75A4CDF6-6156-4E9A-9FD0-16A3F57BA0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57513" y="194170"/>
          <a:ext cx="1727205" cy="5638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211673</xdr:colOff>
      <xdr:row>1</xdr:row>
      <xdr:rowOff>7620</xdr:rowOff>
    </xdr:from>
    <xdr:to>
      <xdr:col>15</xdr:col>
      <xdr:colOff>4141</xdr:colOff>
      <xdr:row>4</xdr:row>
      <xdr:rowOff>0</xdr:rowOff>
    </xdr:to>
    <xdr:pic>
      <xdr:nvPicPr>
        <xdr:cNvPr id="2" name="Picture 1">
          <a:extLst>
            <a:ext uri="{FF2B5EF4-FFF2-40B4-BE49-F238E27FC236}">
              <a16:creationId xmlns:a16="http://schemas.microsoft.com/office/drawing/2014/main" id="{0435379F-A516-42FF-9C09-3F9742E3DF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50448" y="198120"/>
          <a:ext cx="1735568" cy="563880"/>
        </a:xfrm>
        <a:prstGeom prst="rect">
          <a:avLst/>
        </a:prstGeom>
      </xdr:spPr>
    </xdr:pic>
    <xdr:clientData/>
  </xdr:twoCellAnchor>
  <xdr:twoCellAnchor editAs="oneCell">
    <xdr:from>
      <xdr:col>1</xdr:col>
      <xdr:colOff>114300</xdr:colOff>
      <xdr:row>1</xdr:row>
      <xdr:rowOff>129540</xdr:rowOff>
    </xdr:from>
    <xdr:to>
      <xdr:col>2</xdr:col>
      <xdr:colOff>955323</xdr:colOff>
      <xdr:row>3</xdr:row>
      <xdr:rowOff>99060</xdr:rowOff>
    </xdr:to>
    <xdr:pic>
      <xdr:nvPicPr>
        <xdr:cNvPr id="3" name="Picture 2">
          <a:extLst>
            <a:ext uri="{FF2B5EF4-FFF2-40B4-BE49-F238E27FC236}">
              <a16:creationId xmlns:a16="http://schemas.microsoft.com/office/drawing/2014/main" id="{A19D1F0F-E3D0-4D44-A6F3-F56EE19E29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5275" y="320040"/>
          <a:ext cx="1288698" cy="3505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125220</xdr:colOff>
      <xdr:row>1</xdr:row>
      <xdr:rowOff>140370</xdr:rowOff>
    </xdr:from>
    <xdr:to>
      <xdr:col>2</xdr:col>
      <xdr:colOff>2433319</xdr:colOff>
      <xdr:row>3</xdr:row>
      <xdr:rowOff>120650</xdr:rowOff>
    </xdr:to>
    <xdr:pic>
      <xdr:nvPicPr>
        <xdr:cNvPr id="2" name="Picture 1">
          <a:extLst>
            <a:ext uri="{FF2B5EF4-FFF2-40B4-BE49-F238E27FC236}">
              <a16:creationId xmlns:a16="http://schemas.microsoft.com/office/drawing/2014/main" id="{60238C46-600F-42A2-A8BB-B8DAA12491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53870" y="330870"/>
          <a:ext cx="1308099" cy="361280"/>
        </a:xfrm>
        <a:prstGeom prst="rect">
          <a:avLst/>
        </a:prstGeom>
      </xdr:spPr>
    </xdr:pic>
    <xdr:clientData/>
  </xdr:twoCellAnchor>
  <xdr:twoCellAnchor editAs="oneCell">
    <xdr:from>
      <xdr:col>12</xdr:col>
      <xdr:colOff>169341</xdr:colOff>
      <xdr:row>1</xdr:row>
      <xdr:rowOff>0</xdr:rowOff>
    </xdr:from>
    <xdr:to>
      <xdr:col>15</xdr:col>
      <xdr:colOff>955</xdr:colOff>
      <xdr:row>4</xdr:row>
      <xdr:rowOff>0</xdr:rowOff>
    </xdr:to>
    <xdr:pic>
      <xdr:nvPicPr>
        <xdr:cNvPr id="3" name="Picture 2">
          <a:extLst>
            <a:ext uri="{FF2B5EF4-FFF2-40B4-BE49-F238E27FC236}">
              <a16:creationId xmlns:a16="http://schemas.microsoft.com/office/drawing/2014/main" id="{7D6BB4CF-26FD-40C0-971E-6CBA5A6236C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8116" y="190500"/>
          <a:ext cx="1772597" cy="571500"/>
        </a:xfrm>
        <a:prstGeom prst="rect">
          <a:avLst/>
        </a:prstGeom>
      </xdr:spPr>
    </xdr:pic>
    <xdr:clientData/>
  </xdr:twoCellAnchor>
  <xdr:twoCellAnchor editAs="oneCell">
    <xdr:from>
      <xdr:col>1</xdr:col>
      <xdr:colOff>127065</xdr:colOff>
      <xdr:row>1</xdr:row>
      <xdr:rowOff>38100</xdr:rowOff>
    </xdr:from>
    <xdr:to>
      <xdr:col>2</xdr:col>
      <xdr:colOff>1103600</xdr:colOff>
      <xdr:row>3</xdr:row>
      <xdr:rowOff>133350</xdr:rowOff>
    </xdr:to>
    <xdr:pic>
      <xdr:nvPicPr>
        <xdr:cNvPr id="6" name="Picture 5">
          <a:extLst>
            <a:ext uri="{FF2B5EF4-FFF2-40B4-BE49-F238E27FC236}">
              <a16:creationId xmlns:a16="http://schemas.microsoft.com/office/drawing/2014/main" id="{087F41C8-E38F-4DB6-8A0A-4F9DDFA2A660}"/>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l="6504" t="3488" b="13953"/>
        <a:stretch/>
      </xdr:blipFill>
      <xdr:spPr bwMode="auto">
        <a:xfrm>
          <a:off x="308040" y="228600"/>
          <a:ext cx="1424210" cy="476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177800</xdr:colOff>
      <xdr:row>1</xdr:row>
      <xdr:rowOff>1270</xdr:rowOff>
    </xdr:from>
    <xdr:to>
      <xdr:col>15</xdr:col>
      <xdr:colOff>948</xdr:colOff>
      <xdr:row>4</xdr:row>
      <xdr:rowOff>1270</xdr:rowOff>
    </xdr:to>
    <xdr:pic>
      <xdr:nvPicPr>
        <xdr:cNvPr id="2" name="Picture 1">
          <a:extLst>
            <a:ext uri="{FF2B5EF4-FFF2-40B4-BE49-F238E27FC236}">
              <a16:creationId xmlns:a16="http://schemas.microsoft.com/office/drawing/2014/main" id="{E785D658-FC49-4A6B-8863-C44E84600A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16575" y="191770"/>
          <a:ext cx="1766248" cy="571500"/>
        </a:xfrm>
        <a:prstGeom prst="rect">
          <a:avLst/>
        </a:prstGeom>
      </xdr:spPr>
    </xdr:pic>
    <xdr:clientData/>
  </xdr:twoCellAnchor>
  <xdr:twoCellAnchor editAs="oneCell">
    <xdr:from>
      <xdr:col>1</xdr:col>
      <xdr:colOff>151446</xdr:colOff>
      <xdr:row>1</xdr:row>
      <xdr:rowOff>137160</xdr:rowOff>
    </xdr:from>
    <xdr:to>
      <xdr:col>2</xdr:col>
      <xdr:colOff>1090982</xdr:colOff>
      <xdr:row>2</xdr:row>
      <xdr:rowOff>188754</xdr:rowOff>
    </xdr:to>
    <xdr:pic>
      <xdr:nvPicPr>
        <xdr:cNvPr id="3" name="Picture 2">
          <a:extLst>
            <a:ext uri="{FF2B5EF4-FFF2-40B4-BE49-F238E27FC236}">
              <a16:creationId xmlns:a16="http://schemas.microsoft.com/office/drawing/2014/main" id="{74C71820-82AC-4B7F-9EF0-92917A081CB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32421" y="327660"/>
          <a:ext cx="1387211" cy="2420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vestor.relations@nuvama.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F7A79-E917-46FC-A573-5738510E623E}">
  <dimension ref="A2:G15"/>
  <sheetViews>
    <sheetView showGridLines="0" tabSelected="1" workbookViewId="0"/>
  </sheetViews>
  <sheetFormatPr defaultColWidth="8.81640625" defaultRowHeight="21" customHeight="1" x14ac:dyDescent="0.35"/>
  <cols>
    <col min="1" max="1" width="2.7265625" style="1" customWidth="1"/>
    <col min="2" max="2" width="5.453125" style="1" customWidth="1"/>
    <col min="3" max="3" width="49.54296875" style="1" bestFit="1" customWidth="1"/>
    <col min="4" max="4" width="51.1796875" style="1" customWidth="1"/>
    <col min="5" max="7" width="9.7265625" style="1" customWidth="1"/>
    <col min="8" max="11" width="9.7265625" style="5" customWidth="1"/>
    <col min="12" max="16384" width="8.81640625" style="5"/>
  </cols>
  <sheetData>
    <row r="2" spans="1:7" ht="21" customHeight="1" x14ac:dyDescent="0.3">
      <c r="B2" s="2"/>
      <c r="C2" s="3"/>
      <c r="D2" s="4" t="s">
        <v>0</v>
      </c>
    </row>
    <row r="3" spans="1:7" ht="21" customHeight="1" x14ac:dyDescent="0.3">
      <c r="B3" s="6"/>
      <c r="C3" s="7"/>
      <c r="D3" s="8" t="s">
        <v>1</v>
      </c>
    </row>
    <row r="4" spans="1:7" ht="21" customHeight="1" x14ac:dyDescent="0.25">
      <c r="B4" s="6"/>
      <c r="C4" s="7"/>
      <c r="D4" s="9"/>
    </row>
    <row r="5" spans="1:7" ht="21" customHeight="1" x14ac:dyDescent="0.35">
      <c r="B5" s="10" t="s">
        <v>2</v>
      </c>
      <c r="C5" s="11" t="s">
        <v>3</v>
      </c>
      <c r="D5" s="12"/>
      <c r="E5" s="13"/>
      <c r="F5" s="13"/>
      <c r="G5" s="13"/>
    </row>
    <row r="6" spans="1:7" s="17" customFormat="1" ht="21" customHeight="1" x14ac:dyDescent="0.35">
      <c r="A6" s="13"/>
      <c r="B6" s="14">
        <v>1</v>
      </c>
      <c r="C6" s="15" t="s">
        <v>4</v>
      </c>
      <c r="D6" s="16"/>
      <c r="E6" s="13"/>
      <c r="F6" s="13"/>
      <c r="G6" s="13"/>
    </row>
    <row r="7" spans="1:7" s="17" customFormat="1" ht="21" customHeight="1" x14ac:dyDescent="0.35">
      <c r="A7" s="13"/>
      <c r="B7" s="14">
        <v>2</v>
      </c>
      <c r="C7" s="18" t="s">
        <v>5</v>
      </c>
      <c r="D7" s="16"/>
      <c r="E7" s="13"/>
      <c r="F7" s="13"/>
      <c r="G7" s="13"/>
    </row>
    <row r="8" spans="1:7" s="17" customFormat="1" ht="21" customHeight="1" x14ac:dyDescent="0.35">
      <c r="A8" s="13"/>
      <c r="B8" s="19"/>
      <c r="C8" s="20" t="s">
        <v>6</v>
      </c>
      <c r="D8" s="16"/>
      <c r="E8" s="13"/>
      <c r="F8" s="13"/>
      <c r="G8" s="13"/>
    </row>
    <row r="9" spans="1:7" s="17" customFormat="1" ht="21" customHeight="1" x14ac:dyDescent="0.35">
      <c r="A9" s="13"/>
      <c r="B9" s="19"/>
      <c r="C9" s="20" t="s">
        <v>7</v>
      </c>
      <c r="D9" s="16"/>
      <c r="E9" s="13"/>
      <c r="F9" s="13"/>
      <c r="G9" s="13"/>
    </row>
    <row r="10" spans="1:7" s="17" customFormat="1" ht="21" customHeight="1" x14ac:dyDescent="0.35">
      <c r="A10" s="13"/>
      <c r="B10" s="14">
        <v>3</v>
      </c>
      <c r="C10" s="15" t="s">
        <v>8</v>
      </c>
      <c r="D10" s="16"/>
      <c r="E10" s="13"/>
      <c r="F10" s="13"/>
      <c r="G10" s="13"/>
    </row>
    <row r="11" spans="1:7" s="17" customFormat="1" ht="21" customHeight="1" x14ac:dyDescent="0.35">
      <c r="A11" s="13"/>
      <c r="B11" s="14">
        <v>4</v>
      </c>
      <c r="C11" s="15" t="s">
        <v>9</v>
      </c>
      <c r="D11" s="16"/>
      <c r="E11" s="13"/>
      <c r="F11" s="13"/>
      <c r="G11" s="13"/>
    </row>
    <row r="12" spans="1:7" s="17" customFormat="1" ht="21" customHeight="1" x14ac:dyDescent="0.35">
      <c r="A12" s="13"/>
      <c r="B12" s="21">
        <v>5</v>
      </c>
      <c r="C12" s="15" t="s">
        <v>10</v>
      </c>
      <c r="D12" s="22"/>
      <c r="E12" s="13"/>
      <c r="F12" s="13"/>
      <c r="G12" s="13"/>
    </row>
    <row r="13" spans="1:7" ht="21" customHeight="1" x14ac:dyDescent="0.35">
      <c r="B13" s="23"/>
      <c r="C13" s="13"/>
      <c r="D13" s="24"/>
      <c r="E13" s="13"/>
      <c r="F13" s="13"/>
      <c r="G13" s="13"/>
    </row>
    <row r="14" spans="1:7" ht="21" customHeight="1" x14ac:dyDescent="0.35">
      <c r="B14" s="25" t="s">
        <v>11</v>
      </c>
      <c r="C14" s="13"/>
      <c r="D14" s="24"/>
      <c r="E14" s="13"/>
      <c r="F14" s="13"/>
      <c r="G14" s="13"/>
    </row>
    <row r="15" spans="1:7" ht="21" customHeight="1" x14ac:dyDescent="0.35">
      <c r="B15" s="26"/>
      <c r="C15" s="27"/>
      <c r="D15" s="28"/>
    </row>
  </sheetData>
  <sheetProtection algorithmName="SHA-512" hashValue="9uM0Nz/yiSTXs88HvBnVY5CZYLdkXk0xv1qAwJ+sHzgpo6URV+MkN7KHeuV25DI7sO7g7fxBlRCiCITvQVSmUw==" saltValue="ikaJBoG7eLiaWX4wt1SdYg==" spinCount="100000" sheet="1" objects="1" scenarios="1"/>
  <hyperlinks>
    <hyperlink ref="C6" location="'1 Consolidated Performance'!A1" display="Consolidated Performance" xr:uid="{2F660497-376E-4657-AEE4-33AE5747BE70}"/>
    <hyperlink ref="C8" location="'2 a) Nuvama Wealth'!A1" display="a) Nuvama Wealth" xr:uid="{56805783-AB1B-4A45-A5E8-A16F620FBCC0}"/>
    <hyperlink ref="C9" location="'2 b) Nuvama Private'!A1" display="b) Nuvama Private" xr:uid="{42B6C2C9-3E07-454B-985F-EADB303C18AD}"/>
    <hyperlink ref="C10" location="'3 Nuvama Asset Management'!A1" display="Segmental Performance - Nuvama Asset Management" xr:uid="{317E6FEC-39CF-4379-A335-AE712F0AEFA4}"/>
    <hyperlink ref="C12" location="'5 Bridge to Financial Stmt'!A1" display="Bridge to Financial Statements" xr:uid="{267A61BC-1AF3-4E20-B730-CE11D6591AE8}"/>
    <hyperlink ref="B14" r:id="rId1" display="mailto:investor.relations@nuvama.com" xr:uid="{9BD08D4E-A8BC-4BBE-B074-5DC9E86C8B43}"/>
    <hyperlink ref="C11" location="'4 Nuvama AS and CM'!A1" display="Segmental Performance - Nuvama Asset Services and Capital Markets (AS and CM)" xr:uid="{B04ACA21-F15E-4711-A39D-FADDB594E2CE}"/>
  </hyperlinks>
  <pageMargins left="0.7" right="0.7" top="0.75" bottom="0.75" header="0.3" footer="0.3"/>
  <pageSetup paperSize="9"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C4DFA-4759-47CC-84F9-4691EA7458C8}">
  <sheetPr>
    <outlinePr summaryBelow="0"/>
    <pageSetUpPr fitToPage="1"/>
  </sheetPr>
  <dimension ref="A1:O64"/>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1640625" defaultRowHeight="15" customHeight="1" x14ac:dyDescent="0.25"/>
  <cols>
    <col min="1" max="1" width="2.7265625" style="34" customWidth="1"/>
    <col min="2" max="2" width="6.7265625" style="1" customWidth="1"/>
    <col min="3" max="3" width="52.7265625" style="30" customWidth="1"/>
    <col min="4" max="15" width="9.7265625" style="31" customWidth="1"/>
    <col min="16" max="16384" width="8.81640625" style="33"/>
  </cols>
  <sheetData>
    <row r="1" spans="1:15" ht="15" customHeight="1" x14ac:dyDescent="0.25">
      <c r="A1" s="29" t="s">
        <v>12</v>
      </c>
      <c r="J1" s="32"/>
      <c r="K1" s="32"/>
    </row>
    <row r="2" spans="1:15" ht="15" customHeight="1" x14ac:dyDescent="0.25">
      <c r="B2" s="2"/>
      <c r="C2" s="35"/>
      <c r="D2" s="36"/>
      <c r="E2" s="36"/>
      <c r="F2" s="36"/>
      <c r="G2" s="36"/>
      <c r="H2" s="36"/>
      <c r="I2" s="36"/>
      <c r="J2" s="36"/>
      <c r="K2" s="36"/>
      <c r="L2" s="36"/>
      <c r="M2" s="37"/>
      <c r="N2" s="38"/>
      <c r="O2" s="38"/>
    </row>
    <row r="3" spans="1:15" ht="15" customHeight="1" x14ac:dyDescent="0.25">
      <c r="B3" s="39"/>
      <c r="C3" s="40"/>
      <c r="D3" s="41"/>
      <c r="E3" s="41"/>
      <c r="F3" s="41"/>
      <c r="G3" s="41"/>
      <c r="H3" s="41"/>
      <c r="I3" s="41"/>
      <c r="J3" s="41"/>
      <c r="K3" s="41"/>
      <c r="L3" s="41"/>
      <c r="M3" s="42"/>
      <c r="N3" s="41"/>
      <c r="O3" s="41"/>
    </row>
    <row r="4" spans="1:15" ht="15" customHeight="1" x14ac:dyDescent="0.25">
      <c r="B4" s="6"/>
      <c r="C4" s="40"/>
      <c r="D4" s="41"/>
      <c r="E4" s="41"/>
      <c r="F4" s="41"/>
      <c r="G4" s="41"/>
      <c r="H4" s="41"/>
      <c r="I4" s="41"/>
      <c r="J4" s="41"/>
      <c r="K4" s="41"/>
      <c r="L4" s="41"/>
      <c r="M4" s="42"/>
      <c r="N4" s="41"/>
      <c r="O4" s="41"/>
    </row>
    <row r="5" spans="1:15" ht="21" customHeight="1" x14ac:dyDescent="0.25">
      <c r="B5" s="43" t="s">
        <v>2</v>
      </c>
      <c r="C5" s="44" t="s">
        <v>13</v>
      </c>
      <c r="D5" s="45" t="s">
        <v>14</v>
      </c>
      <c r="E5" s="45" t="s">
        <v>15</v>
      </c>
      <c r="F5" s="45" t="s">
        <v>16</v>
      </c>
      <c r="G5" s="45" t="s">
        <v>17</v>
      </c>
      <c r="H5" s="46" t="s">
        <v>18</v>
      </c>
      <c r="I5" s="46" t="s">
        <v>19</v>
      </c>
      <c r="J5" s="46" t="s">
        <v>20</v>
      </c>
      <c r="K5" s="46" t="s">
        <v>21</v>
      </c>
      <c r="L5" s="45" t="s">
        <v>22</v>
      </c>
      <c r="M5" s="46" t="s">
        <v>23</v>
      </c>
      <c r="N5" s="46" t="s">
        <v>24</v>
      </c>
      <c r="O5" s="47" t="s">
        <v>25</v>
      </c>
    </row>
    <row r="6" spans="1:15" s="52" customFormat="1" ht="15" customHeight="1" x14ac:dyDescent="0.35">
      <c r="A6"/>
      <c r="B6" s="48"/>
      <c r="C6" s="49"/>
      <c r="D6" s="50"/>
      <c r="E6" s="50"/>
      <c r="F6" s="50"/>
      <c r="G6" s="50"/>
      <c r="H6" s="50"/>
      <c r="I6" s="50"/>
      <c r="J6" s="50"/>
      <c r="K6" s="50"/>
      <c r="L6" s="50"/>
      <c r="M6" s="50"/>
      <c r="N6" s="50"/>
      <c r="O6" s="51"/>
    </row>
    <row r="7" spans="1:15" s="59" customFormat="1" ht="15" customHeight="1" x14ac:dyDescent="0.25">
      <c r="A7" s="53"/>
      <c r="B7" s="54" t="s">
        <v>26</v>
      </c>
      <c r="C7" s="55"/>
      <c r="D7" s="56"/>
      <c r="E7" s="56"/>
      <c r="F7" s="56"/>
      <c r="G7" s="56"/>
      <c r="H7" s="57"/>
      <c r="I7" s="57"/>
      <c r="J7" s="57"/>
      <c r="K7" s="57"/>
      <c r="L7" s="57"/>
      <c r="M7" s="57"/>
      <c r="N7" s="57"/>
      <c r="O7" s="58"/>
    </row>
    <row r="8" spans="1:15" s="59" customFormat="1" ht="15" customHeight="1" x14ac:dyDescent="0.25">
      <c r="A8" s="53"/>
      <c r="B8" s="23"/>
      <c r="C8" s="60"/>
      <c r="D8" s="61"/>
      <c r="E8" s="61"/>
      <c r="F8" s="61"/>
      <c r="G8" s="61"/>
      <c r="H8" s="61"/>
      <c r="I8" s="61"/>
      <c r="J8" s="61"/>
      <c r="K8" s="61"/>
      <c r="L8" s="61"/>
      <c r="M8" s="61"/>
      <c r="N8" s="61"/>
      <c r="O8" s="62"/>
    </row>
    <row r="9" spans="1:15" s="68" customFormat="1" ht="15" customHeight="1" x14ac:dyDescent="0.25">
      <c r="A9" s="63"/>
      <c r="B9" s="64">
        <v>1</v>
      </c>
      <c r="C9" s="65" t="s">
        <v>27</v>
      </c>
      <c r="D9" s="66">
        <v>997.9058</v>
      </c>
      <c r="E9" s="66">
        <v>1321.7909</v>
      </c>
      <c r="F9" s="66">
        <v>1575.4015000000002</v>
      </c>
      <c r="G9" s="66">
        <v>2062.7199000000001</v>
      </c>
      <c r="H9" s="66">
        <v>667.50229999999999</v>
      </c>
      <c r="I9" s="66">
        <v>739.70310000000006</v>
      </c>
      <c r="J9" s="66">
        <v>722.85779999999988</v>
      </c>
      <c r="K9" s="66">
        <v>771.22700000000009</v>
      </c>
      <c r="L9" s="66">
        <v>2901.2902000000004</v>
      </c>
      <c r="M9" s="66">
        <v>770.08289999999988</v>
      </c>
      <c r="N9" s="66">
        <v>771.79629999999997</v>
      </c>
      <c r="O9" s="67">
        <v>1541.8791999999999</v>
      </c>
    </row>
    <row r="10" spans="1:15" s="68" customFormat="1" ht="15" customHeight="1" x14ac:dyDescent="0.25">
      <c r="A10" s="63"/>
      <c r="B10" s="69"/>
      <c r="C10" s="70"/>
      <c r="D10" s="71"/>
      <c r="E10" s="71"/>
      <c r="F10" s="71"/>
      <c r="G10" s="71"/>
      <c r="H10" s="71"/>
      <c r="I10" s="71"/>
      <c r="J10" s="71"/>
      <c r="K10" s="71"/>
      <c r="L10" s="71"/>
      <c r="M10" s="71"/>
      <c r="N10" s="71"/>
      <c r="O10" s="72"/>
    </row>
    <row r="11" spans="1:15" s="68" customFormat="1" ht="15" customHeight="1" x14ac:dyDescent="0.25">
      <c r="A11" s="63"/>
      <c r="B11" s="64">
        <v>2</v>
      </c>
      <c r="C11" s="65" t="s">
        <v>28</v>
      </c>
      <c r="D11" s="66">
        <v>730.53369999999995</v>
      </c>
      <c r="E11" s="66">
        <v>929.80600000000004</v>
      </c>
      <c r="F11" s="66">
        <v>1086.4805999999999</v>
      </c>
      <c r="G11" s="66">
        <v>1279.1283000000003</v>
      </c>
      <c r="H11" s="66">
        <v>374.10069999999996</v>
      </c>
      <c r="I11" s="66">
        <v>392.00160000000005</v>
      </c>
      <c r="J11" s="66">
        <v>389.35779999999966</v>
      </c>
      <c r="K11" s="66">
        <v>434.90840000000003</v>
      </c>
      <c r="L11" s="66">
        <v>1590.3684999999998</v>
      </c>
      <c r="M11" s="66">
        <v>420.8877</v>
      </c>
      <c r="N11" s="66">
        <v>437.1592</v>
      </c>
      <c r="O11" s="67">
        <v>858.04689999999994</v>
      </c>
    </row>
    <row r="12" spans="1:15" s="68" customFormat="1" ht="15" customHeight="1" x14ac:dyDescent="0.25">
      <c r="A12" s="63"/>
      <c r="B12" s="73" t="s">
        <v>29</v>
      </c>
      <c r="C12" s="74" t="s">
        <v>30</v>
      </c>
      <c r="D12" s="75">
        <v>472.45039999999995</v>
      </c>
      <c r="E12" s="75">
        <v>640.40390000000002</v>
      </c>
      <c r="F12" s="75">
        <v>758.6484999999999</v>
      </c>
      <c r="G12" s="75">
        <v>906.46320000000014</v>
      </c>
      <c r="H12" s="75">
        <v>279.30899999999997</v>
      </c>
      <c r="I12" s="75">
        <v>298.26780000000002</v>
      </c>
      <c r="J12" s="75">
        <v>294.59589999999963</v>
      </c>
      <c r="K12" s="75">
        <v>308.18880000000001</v>
      </c>
      <c r="L12" s="75">
        <v>1180.3614999999998</v>
      </c>
      <c r="M12" s="75">
        <v>315.57589999999999</v>
      </c>
      <c r="N12" s="75">
        <v>321.9579</v>
      </c>
      <c r="O12" s="76">
        <v>637.53379999999993</v>
      </c>
    </row>
    <row r="13" spans="1:15" s="68" customFormat="1" ht="15" customHeight="1" x14ac:dyDescent="0.25">
      <c r="A13" s="63"/>
      <c r="B13" s="73" t="s">
        <v>31</v>
      </c>
      <c r="C13" s="77" t="s">
        <v>32</v>
      </c>
      <c r="D13" s="75">
        <v>338.26799999999997</v>
      </c>
      <c r="E13" s="75">
        <v>414.75470000000001</v>
      </c>
      <c r="F13" s="75">
        <v>503.43879999999996</v>
      </c>
      <c r="G13" s="75">
        <v>557.53880000000004</v>
      </c>
      <c r="H13" s="75">
        <v>166.15770000000001</v>
      </c>
      <c r="I13" s="75">
        <v>175.82230000000001</v>
      </c>
      <c r="J13" s="75">
        <v>178.2833</v>
      </c>
      <c r="K13" s="75">
        <v>179.29089999999999</v>
      </c>
      <c r="L13" s="75">
        <v>699.55420000000004</v>
      </c>
      <c r="M13" s="75">
        <v>195.15199999999999</v>
      </c>
      <c r="N13" s="75">
        <v>196.0882</v>
      </c>
      <c r="O13" s="76">
        <v>391.24019999999996</v>
      </c>
    </row>
    <row r="14" spans="1:15" s="68" customFormat="1" ht="15" customHeight="1" x14ac:dyDescent="0.25">
      <c r="A14" s="63"/>
      <c r="B14" s="73" t="s">
        <v>33</v>
      </c>
      <c r="C14" s="77" t="s">
        <v>34</v>
      </c>
      <c r="D14" s="75">
        <v>14.869199999999999</v>
      </c>
      <c r="E14" s="75">
        <v>17.011500000000002</v>
      </c>
      <c r="F14" s="75">
        <v>29.011700000000001</v>
      </c>
      <c r="G14" s="75">
        <v>27.067799999999998</v>
      </c>
      <c r="H14" s="75">
        <v>7.4596</v>
      </c>
      <c r="I14" s="75">
        <v>7.2096999999999998</v>
      </c>
      <c r="J14" s="75">
        <v>9.3835999999999995</v>
      </c>
      <c r="K14" s="75">
        <v>9.7047000000000008</v>
      </c>
      <c r="L14" s="75">
        <v>33.757600000000004</v>
      </c>
      <c r="M14" s="75">
        <v>9.9686000000000003</v>
      </c>
      <c r="N14" s="75">
        <v>6.66</v>
      </c>
      <c r="O14" s="76">
        <v>16.628599999999999</v>
      </c>
    </row>
    <row r="15" spans="1:15" s="68" customFormat="1" ht="15" customHeight="1" x14ac:dyDescent="0.25">
      <c r="A15" s="63"/>
      <c r="B15" s="73" t="s">
        <v>35</v>
      </c>
      <c r="C15" s="77" t="s">
        <v>36</v>
      </c>
      <c r="D15" s="75">
        <v>119.31319999999999</v>
      </c>
      <c r="E15" s="75">
        <v>208.6377</v>
      </c>
      <c r="F15" s="75">
        <v>226.19799999999998</v>
      </c>
      <c r="G15" s="75">
        <v>321.85660000000001</v>
      </c>
      <c r="H15" s="75">
        <v>105.6917</v>
      </c>
      <c r="I15" s="75">
        <v>115.2358</v>
      </c>
      <c r="J15" s="75">
        <v>106.92899999999962</v>
      </c>
      <c r="K15" s="75">
        <v>119.1932</v>
      </c>
      <c r="L15" s="75">
        <v>447.04969999999963</v>
      </c>
      <c r="M15" s="75">
        <v>110.45529999999999</v>
      </c>
      <c r="N15" s="75">
        <v>119.2097</v>
      </c>
      <c r="O15" s="76">
        <v>229.66499999999999</v>
      </c>
    </row>
    <row r="16" spans="1:15" s="68" customFormat="1" ht="15" customHeight="1" x14ac:dyDescent="0.25">
      <c r="A16" s="63"/>
      <c r="B16" s="73" t="s">
        <v>37</v>
      </c>
      <c r="C16" s="74" t="s">
        <v>38</v>
      </c>
      <c r="D16" s="75">
        <v>258.08330000000001</v>
      </c>
      <c r="E16" s="75">
        <v>289.40210000000002</v>
      </c>
      <c r="F16" s="75">
        <v>327.83210000000003</v>
      </c>
      <c r="G16" s="75">
        <v>372.66510000000005</v>
      </c>
      <c r="H16" s="75">
        <v>94.791700000000006</v>
      </c>
      <c r="I16" s="75">
        <v>93.733800000000002</v>
      </c>
      <c r="J16" s="75">
        <v>94.761899999999997</v>
      </c>
      <c r="K16" s="75">
        <v>126.7196</v>
      </c>
      <c r="L16" s="75">
        <v>410.00700000000006</v>
      </c>
      <c r="M16" s="75">
        <v>105.31180000000001</v>
      </c>
      <c r="N16" s="75">
        <v>115.2013</v>
      </c>
      <c r="O16" s="76">
        <v>220.51310000000001</v>
      </c>
    </row>
    <row r="17" spans="1:15" s="68" customFormat="1" ht="15" customHeight="1" x14ac:dyDescent="0.25">
      <c r="A17" s="63"/>
      <c r="B17" s="69"/>
      <c r="C17" s="70"/>
      <c r="D17" s="78"/>
      <c r="E17" s="78"/>
      <c r="F17" s="78"/>
      <c r="G17" s="78"/>
      <c r="H17" s="78"/>
      <c r="I17" s="78"/>
      <c r="J17" s="78"/>
      <c r="K17" s="78"/>
      <c r="L17" s="78"/>
      <c r="M17" s="78"/>
      <c r="N17" s="78"/>
      <c r="O17" s="79"/>
    </row>
    <row r="18" spans="1:15" s="68" customFormat="1" ht="15" customHeight="1" x14ac:dyDescent="0.25">
      <c r="A18" s="63"/>
      <c r="B18" s="64">
        <v>3</v>
      </c>
      <c r="C18" s="65" t="s">
        <v>39</v>
      </c>
      <c r="D18" s="66">
        <v>267.37210000000005</v>
      </c>
      <c r="E18" s="66">
        <v>391.98489999999993</v>
      </c>
      <c r="F18" s="66">
        <v>488.9209000000003</v>
      </c>
      <c r="G18" s="66">
        <v>783.59159999999974</v>
      </c>
      <c r="H18" s="66">
        <v>293.40160000000003</v>
      </c>
      <c r="I18" s="66">
        <v>347.70150000000001</v>
      </c>
      <c r="J18" s="66">
        <v>333.50000000000023</v>
      </c>
      <c r="K18" s="66">
        <v>336.31860000000006</v>
      </c>
      <c r="L18" s="66">
        <v>1310.9217000000006</v>
      </c>
      <c r="M18" s="66">
        <v>349.19519999999989</v>
      </c>
      <c r="N18" s="66">
        <v>334.63709999999998</v>
      </c>
      <c r="O18" s="67">
        <v>683.83229999999992</v>
      </c>
    </row>
    <row r="19" spans="1:15" s="68" customFormat="1" ht="15" customHeight="1" x14ac:dyDescent="0.25">
      <c r="A19" s="63"/>
      <c r="B19" s="64">
        <v>4</v>
      </c>
      <c r="C19" s="65" t="s">
        <v>40</v>
      </c>
      <c r="D19" s="66">
        <v>200.529</v>
      </c>
      <c r="E19" s="66">
        <v>290.93349999999998</v>
      </c>
      <c r="F19" s="66">
        <v>367.2645</v>
      </c>
      <c r="G19" s="66">
        <v>594.38580000000002</v>
      </c>
      <c r="H19" s="66">
        <v>217.3578</v>
      </c>
      <c r="I19" s="66">
        <v>257.65870000000001</v>
      </c>
      <c r="J19" s="66">
        <v>251.1234</v>
      </c>
      <c r="K19" s="66">
        <v>251.54089999999999</v>
      </c>
      <c r="L19" s="66">
        <v>977.68079999999998</v>
      </c>
      <c r="M19" s="66">
        <v>262.34859999999998</v>
      </c>
      <c r="N19" s="66">
        <v>249.38310000000001</v>
      </c>
      <c r="O19" s="67">
        <v>511.73169999999999</v>
      </c>
    </row>
    <row r="20" spans="1:15" s="68" customFormat="1" ht="15" customHeight="1" x14ac:dyDescent="0.25">
      <c r="A20" s="63"/>
      <c r="B20" s="69"/>
      <c r="C20" s="70"/>
      <c r="D20" s="80"/>
      <c r="E20" s="80"/>
      <c r="F20" s="80"/>
      <c r="G20" s="80"/>
      <c r="H20" s="80"/>
      <c r="I20" s="80"/>
      <c r="J20" s="80"/>
      <c r="K20" s="80"/>
      <c r="L20" s="80"/>
      <c r="M20" s="80"/>
      <c r="N20" s="80"/>
      <c r="O20" s="81"/>
    </row>
    <row r="21" spans="1:15" s="68" customFormat="1" ht="15" customHeight="1" x14ac:dyDescent="0.25">
      <c r="A21" s="63"/>
      <c r="B21" s="73">
        <v>5</v>
      </c>
      <c r="C21" s="82" t="s">
        <v>41</v>
      </c>
      <c r="D21" s="75">
        <v>-9.2999999999999999E-2</v>
      </c>
      <c r="E21" s="75">
        <v>1.0029999999999999</v>
      </c>
      <c r="F21" s="75">
        <v>0.95</v>
      </c>
      <c r="G21" s="75">
        <v>2.1399999999999997</v>
      </c>
      <c r="H21" s="75">
        <v>3.42</v>
      </c>
      <c r="I21" s="75">
        <v>-0.36</v>
      </c>
      <c r="J21" s="75">
        <v>0.57999999999999996</v>
      </c>
      <c r="K21" s="75">
        <v>3.74</v>
      </c>
      <c r="L21" s="75">
        <v>7.3800000000000008</v>
      </c>
      <c r="M21" s="75">
        <v>1.5164</v>
      </c>
      <c r="N21" s="75">
        <v>4.5999999999999996</v>
      </c>
      <c r="O21" s="76">
        <v>6.1163999999999996</v>
      </c>
    </row>
    <row r="22" spans="1:15" s="68" customFormat="1" ht="15" customHeight="1" x14ac:dyDescent="0.25">
      <c r="A22" s="63"/>
      <c r="B22" s="73">
        <v>6</v>
      </c>
      <c r="C22" s="82" t="s">
        <v>42</v>
      </c>
      <c r="D22" s="75">
        <v>0</v>
      </c>
      <c r="E22" s="75">
        <v>0</v>
      </c>
      <c r="F22" s="75">
        <v>1.7600000000000001E-2</v>
      </c>
      <c r="G22" s="75">
        <v>0.48000000000000004</v>
      </c>
      <c r="H22" s="75">
        <v>0.25</v>
      </c>
      <c r="I22" s="75">
        <v>0.33</v>
      </c>
      <c r="J22" s="75">
        <v>0.39</v>
      </c>
      <c r="K22" s="75">
        <v>0.13650000000000001</v>
      </c>
      <c r="L22" s="75">
        <v>1.1065</v>
      </c>
      <c r="M22" s="75">
        <v>8.6099999999999996E-2</v>
      </c>
      <c r="N22" s="75">
        <v>0.159</v>
      </c>
      <c r="O22" s="76">
        <v>0.24509999999999998</v>
      </c>
    </row>
    <row r="23" spans="1:15" s="68" customFormat="1" ht="15" customHeight="1" x14ac:dyDescent="0.25">
      <c r="A23" s="63"/>
      <c r="B23" s="69"/>
      <c r="C23" s="70"/>
      <c r="D23" s="78"/>
      <c r="E23" s="78"/>
      <c r="F23" s="78"/>
      <c r="G23" s="78"/>
      <c r="H23" s="78"/>
      <c r="I23" s="78"/>
      <c r="J23" s="78"/>
      <c r="K23" s="78"/>
      <c r="L23" s="78"/>
      <c r="M23" s="78"/>
      <c r="N23" s="78"/>
      <c r="O23" s="79"/>
    </row>
    <row r="24" spans="1:15" s="68" customFormat="1" ht="25" customHeight="1" x14ac:dyDescent="0.25">
      <c r="A24" s="63"/>
      <c r="B24" s="64">
        <v>7</v>
      </c>
      <c r="C24" s="84" t="s">
        <v>43</v>
      </c>
      <c r="D24" s="66">
        <v>200.43600000000001</v>
      </c>
      <c r="E24" s="66">
        <v>291.93649999999997</v>
      </c>
      <c r="F24" s="66">
        <v>368.2321</v>
      </c>
      <c r="G24" s="66">
        <v>597.00579999999991</v>
      </c>
      <c r="H24" s="66">
        <v>221.02779999999998</v>
      </c>
      <c r="I24" s="66">
        <v>257.62869999999998</v>
      </c>
      <c r="J24" s="66">
        <v>252.0934</v>
      </c>
      <c r="K24" s="66">
        <v>255.41740000000001</v>
      </c>
      <c r="L24" s="66">
        <v>986.16729999999995</v>
      </c>
      <c r="M24" s="66">
        <v>263.95109999999994</v>
      </c>
      <c r="N24" s="66">
        <v>254.1421</v>
      </c>
      <c r="O24" s="67">
        <v>518.09320000000002</v>
      </c>
    </row>
    <row r="25" spans="1:15" s="68" customFormat="1" ht="15" customHeight="1" x14ac:dyDescent="0.25">
      <c r="A25" s="63"/>
      <c r="B25" s="69"/>
      <c r="C25" s="70"/>
      <c r="D25" s="85"/>
      <c r="E25" s="85"/>
      <c r="F25" s="83"/>
      <c r="G25" s="83"/>
      <c r="H25" s="85"/>
      <c r="I25" s="85"/>
      <c r="J25" s="85"/>
      <c r="K25" s="85"/>
      <c r="L25" s="85"/>
      <c r="M25" s="85"/>
      <c r="N25" s="85"/>
      <c r="O25" s="86"/>
    </row>
    <row r="26" spans="1:15" s="68" customFormat="1" ht="15" customHeight="1" x14ac:dyDescent="0.25">
      <c r="A26" s="63"/>
      <c r="B26" s="87">
        <v>8</v>
      </c>
      <c r="C26" s="88" t="s">
        <v>44</v>
      </c>
      <c r="D26" s="89">
        <v>0.25000000000000044</v>
      </c>
      <c r="E26" s="89">
        <v>0.25779405833228602</v>
      </c>
      <c r="F26" s="89">
        <v>0.24882598668326972</v>
      </c>
      <c r="G26" s="89">
        <v>0.24145948494782049</v>
      </c>
      <c r="H26" s="89">
        <v>0.25917966651367413</v>
      </c>
      <c r="I26" s="89">
        <v>0.258965767068284</v>
      </c>
      <c r="J26" s="89">
        <v>0.24700618011603884</v>
      </c>
      <c r="K26" s="89">
        <v>0.25207542021184259</v>
      </c>
      <c r="L26" s="89">
        <v>0.2542033914138952</v>
      </c>
      <c r="M26" s="89">
        <v>0.24870487098425184</v>
      </c>
      <c r="N26" s="89">
        <v>0.25476538168500062</v>
      </c>
      <c r="O26" s="90">
        <v>0.25167061459458701</v>
      </c>
    </row>
    <row r="27" spans="1:15" s="68" customFormat="1" ht="15" customHeight="1" x14ac:dyDescent="0.25">
      <c r="A27" s="63"/>
      <c r="B27" s="91"/>
      <c r="C27" s="92"/>
      <c r="D27" s="93"/>
      <c r="E27" s="93"/>
      <c r="F27" s="93"/>
      <c r="G27" s="93"/>
      <c r="H27" s="93"/>
      <c r="I27" s="93"/>
      <c r="J27" s="93"/>
      <c r="K27" s="93"/>
      <c r="L27" s="93"/>
      <c r="M27" s="93"/>
      <c r="N27" s="93"/>
      <c r="O27" s="94"/>
    </row>
    <row r="28" spans="1:15" s="68" customFormat="1" ht="15" customHeight="1" x14ac:dyDescent="0.25">
      <c r="A28" s="63"/>
      <c r="B28" s="64">
        <v>9</v>
      </c>
      <c r="C28" s="65" t="s">
        <v>45</v>
      </c>
      <c r="D28" s="95">
        <v>0.7320667942805823</v>
      </c>
      <c r="E28" s="95">
        <v>0.70344409240523598</v>
      </c>
      <c r="F28" s="95">
        <v>0.68965314556321022</v>
      </c>
      <c r="G28" s="95">
        <v>0.62011730240252216</v>
      </c>
      <c r="H28" s="95">
        <v>0.5604485557577854</v>
      </c>
      <c r="I28" s="95">
        <v>0.52994451422469369</v>
      </c>
      <c r="J28" s="95">
        <v>0.53863678305746954</v>
      </c>
      <c r="K28" s="95">
        <v>0.56391749770171429</v>
      </c>
      <c r="L28" s="95">
        <v>0.54815905696024469</v>
      </c>
      <c r="M28" s="95">
        <v>0.54654855990179763</v>
      </c>
      <c r="N28" s="95">
        <v>0.56641784885467839</v>
      </c>
      <c r="O28" s="96">
        <v>0.55649424416646909</v>
      </c>
    </row>
    <row r="29" spans="1:15" s="68" customFormat="1" ht="15" customHeight="1" x14ac:dyDescent="0.25">
      <c r="A29" s="63"/>
      <c r="B29" s="64">
        <v>10</v>
      </c>
      <c r="C29" s="65" t="s">
        <v>46</v>
      </c>
      <c r="D29" s="97">
        <v>0.16345298133537489</v>
      </c>
      <c r="E29" s="97">
        <v>0.16628814594070127</v>
      </c>
      <c r="F29" s="97">
        <v>0.17781355951641534</v>
      </c>
      <c r="G29" s="97">
        <v>0.23583789892832463</v>
      </c>
      <c r="H29" s="97">
        <v>0.29426450163905504</v>
      </c>
      <c r="I29" s="97">
        <v>0.33575275434953444</v>
      </c>
      <c r="J29" s="97">
        <v>0.32297979876013949</v>
      </c>
      <c r="K29" s="97">
        <v>0.3083992847732</v>
      </c>
      <c r="L29" s="97">
        <v>0.31525958394142478</v>
      </c>
      <c r="M29" s="97">
        <v>0.30267153091535653</v>
      </c>
      <c r="N29" s="97">
        <v>0.27656842410293203</v>
      </c>
      <c r="O29" s="98">
        <v>0.28931134147382676</v>
      </c>
    </row>
    <row r="30" spans="1:15" s="68" customFormat="1" ht="15" customHeight="1" x14ac:dyDescent="0.25">
      <c r="A30" s="63"/>
      <c r="B30" s="69"/>
      <c r="C30" s="70"/>
      <c r="D30" s="85"/>
      <c r="E30" s="85"/>
      <c r="F30" s="85"/>
      <c r="G30" s="85"/>
      <c r="H30" s="85"/>
      <c r="I30" s="85"/>
      <c r="J30" s="85"/>
      <c r="K30" s="85"/>
      <c r="L30" s="85"/>
      <c r="M30" s="85"/>
      <c r="N30" s="85"/>
      <c r="O30" s="86"/>
    </row>
    <row r="31" spans="1:15" s="68" customFormat="1" ht="15" customHeight="1" x14ac:dyDescent="0.25">
      <c r="A31" s="63"/>
      <c r="B31" s="64">
        <v>11</v>
      </c>
      <c r="C31" s="65" t="s">
        <v>47</v>
      </c>
      <c r="D31" s="66"/>
      <c r="E31" s="66"/>
      <c r="F31" s="66"/>
      <c r="G31" s="66"/>
      <c r="H31" s="66"/>
      <c r="I31" s="66"/>
      <c r="J31" s="66"/>
      <c r="K31" s="66"/>
      <c r="L31" s="66"/>
      <c r="M31" s="66"/>
      <c r="N31" s="66"/>
      <c r="O31" s="67"/>
    </row>
    <row r="32" spans="1:15" s="68" customFormat="1" ht="15" customHeight="1" x14ac:dyDescent="0.25">
      <c r="A32" s="63"/>
      <c r="B32" s="73" t="s">
        <v>29</v>
      </c>
      <c r="C32" s="74" t="s">
        <v>48</v>
      </c>
      <c r="D32" s="75">
        <v>1609.48</v>
      </c>
      <c r="E32" s="75">
        <v>1912.85</v>
      </c>
      <c r="F32" s="75">
        <v>2254.2399999999998</v>
      </c>
      <c r="G32" s="75">
        <v>2894.7743999999998</v>
      </c>
      <c r="H32" s="75">
        <v>3138.1867000000002</v>
      </c>
      <c r="I32" s="75">
        <v>3157.3245000000002</v>
      </c>
      <c r="J32" s="75">
        <v>3213.23</v>
      </c>
      <c r="K32" s="75">
        <v>3490.14</v>
      </c>
      <c r="L32" s="75">
        <v>3490.14</v>
      </c>
      <c r="M32" s="75">
        <v>3520.1127999999999</v>
      </c>
      <c r="N32" s="75">
        <v>3789.6907999999999</v>
      </c>
      <c r="O32" s="76">
        <v>3789.6907999999999</v>
      </c>
    </row>
    <row r="33" spans="1:15" s="68" customFormat="1" ht="15" customHeight="1" x14ac:dyDescent="0.25">
      <c r="A33" s="63"/>
      <c r="B33" s="73" t="s">
        <v>37</v>
      </c>
      <c r="C33" s="74" t="s">
        <v>49</v>
      </c>
      <c r="D33" s="75">
        <v>1226.2609</v>
      </c>
      <c r="E33" s="75">
        <v>1755.6061999999999</v>
      </c>
      <c r="F33" s="75">
        <v>2070.8887500000001</v>
      </c>
      <c r="G33" s="75">
        <v>2531.4243500000002</v>
      </c>
      <c r="H33" s="75">
        <v>3012.759</v>
      </c>
      <c r="I33" s="75">
        <v>3044.2501000000002</v>
      </c>
      <c r="J33" s="75">
        <v>3096.6439999999998</v>
      </c>
      <c r="K33" s="75">
        <v>3358.8305999999998</v>
      </c>
      <c r="L33" s="75">
        <v>3128.1209249999997</v>
      </c>
      <c r="M33" s="75">
        <v>3497.8771999999999</v>
      </c>
      <c r="N33" s="75">
        <v>3645.6925999999999</v>
      </c>
      <c r="O33" s="76">
        <v>3571.7848999999997</v>
      </c>
    </row>
    <row r="34" spans="1:15" s="68" customFormat="1" ht="15" customHeight="1" x14ac:dyDescent="0.25">
      <c r="A34" s="63"/>
      <c r="B34" s="69"/>
      <c r="C34" s="70"/>
      <c r="D34" s="85"/>
      <c r="E34" s="85"/>
      <c r="F34" s="85"/>
      <c r="G34" s="85"/>
      <c r="H34" s="85"/>
      <c r="I34" s="85"/>
      <c r="J34" s="85"/>
      <c r="K34" s="85"/>
      <c r="L34" s="85"/>
      <c r="M34" s="85"/>
      <c r="N34" s="85"/>
      <c r="O34" s="86"/>
    </row>
    <row r="35" spans="1:15" s="68" customFormat="1" ht="15" customHeight="1" x14ac:dyDescent="0.25">
      <c r="A35" s="63"/>
      <c r="B35" s="99" t="s">
        <v>50</v>
      </c>
      <c r="C35" s="100"/>
      <c r="D35" s="101"/>
      <c r="E35" s="101"/>
      <c r="F35" s="101"/>
      <c r="G35" s="101"/>
      <c r="H35" s="102"/>
      <c r="I35" s="102"/>
      <c r="J35" s="102"/>
      <c r="K35" s="102"/>
      <c r="L35" s="102"/>
      <c r="M35" s="102"/>
      <c r="N35" s="102"/>
      <c r="O35" s="103"/>
    </row>
    <row r="36" spans="1:15" s="68" customFormat="1" ht="15" customHeight="1" x14ac:dyDescent="0.25">
      <c r="A36" s="63"/>
      <c r="B36" s="69"/>
      <c r="C36" s="70"/>
      <c r="D36" s="104"/>
      <c r="E36" s="104"/>
      <c r="F36" s="104"/>
      <c r="G36" s="104"/>
      <c r="H36" s="104"/>
      <c r="I36" s="104"/>
      <c r="J36" s="104"/>
      <c r="K36" s="104"/>
      <c r="L36" s="104"/>
      <c r="M36" s="104"/>
      <c r="N36" s="104"/>
      <c r="O36" s="105"/>
    </row>
    <row r="37" spans="1:15" s="68" customFormat="1" ht="15" customHeight="1" x14ac:dyDescent="0.25">
      <c r="A37" s="63"/>
      <c r="B37" s="64">
        <v>1</v>
      </c>
      <c r="C37" s="65" t="s">
        <v>51</v>
      </c>
      <c r="D37" s="66">
        <v>997.9058</v>
      </c>
      <c r="E37" s="66">
        <v>1321.7909</v>
      </c>
      <c r="F37" s="66">
        <v>1575.4015000000002</v>
      </c>
      <c r="G37" s="66">
        <v>2062.7198999999996</v>
      </c>
      <c r="H37" s="66">
        <v>667.50229999999999</v>
      </c>
      <c r="I37" s="66">
        <v>739.70310000000006</v>
      </c>
      <c r="J37" s="66">
        <v>722.85779999999988</v>
      </c>
      <c r="K37" s="66">
        <v>771.22700000000009</v>
      </c>
      <c r="L37" s="66">
        <v>2901.2901999999999</v>
      </c>
      <c r="M37" s="66">
        <v>770.08289999999988</v>
      </c>
      <c r="N37" s="66">
        <v>771.79629999999997</v>
      </c>
      <c r="O37" s="67">
        <v>1541.8792000000001</v>
      </c>
    </row>
    <row r="38" spans="1:15" s="68" customFormat="1" ht="15" customHeight="1" x14ac:dyDescent="0.25">
      <c r="A38" s="63"/>
      <c r="B38" s="73" t="s">
        <v>29</v>
      </c>
      <c r="C38" s="74" t="s">
        <v>52</v>
      </c>
      <c r="D38" s="106">
        <v>484.32069999999999</v>
      </c>
      <c r="E38" s="106">
        <v>750.36149999999998</v>
      </c>
      <c r="F38" s="106">
        <v>1015.9034</v>
      </c>
      <c r="G38" s="106">
        <v>1188.1107999999999</v>
      </c>
      <c r="H38" s="106">
        <v>320.30560000000003</v>
      </c>
      <c r="I38" s="106">
        <v>346.8965</v>
      </c>
      <c r="J38" s="106">
        <v>362.81700000000001</v>
      </c>
      <c r="K38" s="106">
        <v>397.62579999999997</v>
      </c>
      <c r="L38" s="106">
        <v>1427.6449</v>
      </c>
      <c r="M38" s="106">
        <v>377.09399999999999</v>
      </c>
      <c r="N38" s="106">
        <v>437.7826</v>
      </c>
      <c r="O38" s="107">
        <v>814.87660000000005</v>
      </c>
    </row>
    <row r="39" spans="1:15" s="68" customFormat="1" ht="15" customHeight="1" collapsed="1" x14ac:dyDescent="0.25">
      <c r="A39" s="63"/>
      <c r="B39" s="73" t="s">
        <v>37</v>
      </c>
      <c r="C39" s="74" t="s">
        <v>53</v>
      </c>
      <c r="D39" s="106">
        <v>0.27410000000000001</v>
      </c>
      <c r="E39" s="106">
        <v>19.6142</v>
      </c>
      <c r="F39" s="106">
        <v>68.162100000000009</v>
      </c>
      <c r="G39" s="106">
        <v>62.628600000000006</v>
      </c>
      <c r="H39" s="106">
        <v>15.038699999999999</v>
      </c>
      <c r="I39" s="106">
        <v>17.325299999999999</v>
      </c>
      <c r="J39" s="106">
        <v>13.5046</v>
      </c>
      <c r="K39" s="106">
        <v>13.201899999999998</v>
      </c>
      <c r="L39" s="106">
        <v>59.070499999999996</v>
      </c>
      <c r="M39" s="106">
        <v>18.558800000000005</v>
      </c>
      <c r="N39" s="106">
        <v>13.644500000000003</v>
      </c>
      <c r="O39" s="107">
        <v>32.203300000000006</v>
      </c>
    </row>
    <row r="40" spans="1:15" s="68" customFormat="1" ht="15" customHeight="1" x14ac:dyDescent="0.25">
      <c r="A40" s="63"/>
      <c r="B40" s="73" t="s">
        <v>54</v>
      </c>
      <c r="C40" s="74" t="s">
        <v>55</v>
      </c>
      <c r="D40" s="106">
        <v>166.51740000000001</v>
      </c>
      <c r="E40" s="106">
        <v>170.559</v>
      </c>
      <c r="F40" s="106">
        <v>158.3836</v>
      </c>
      <c r="G40" s="106">
        <v>328.59219999999999</v>
      </c>
      <c r="H40" s="106">
        <v>131.76349999999999</v>
      </c>
      <c r="I40" s="106">
        <v>152.40639999999999</v>
      </c>
      <c r="J40" s="106">
        <v>172.74279999999999</v>
      </c>
      <c r="K40" s="106">
        <v>198.41990000000001</v>
      </c>
      <c r="L40" s="106">
        <v>655.33259999999996</v>
      </c>
      <c r="M40" s="106">
        <v>192.95249999999999</v>
      </c>
      <c r="N40" s="106">
        <v>160.28120000000001</v>
      </c>
      <c r="O40" s="107">
        <v>353.2337</v>
      </c>
    </row>
    <row r="41" spans="1:15" s="68" customFormat="1" ht="15" customHeight="1" x14ac:dyDescent="0.25">
      <c r="A41" s="63"/>
      <c r="B41" s="73" t="s">
        <v>56</v>
      </c>
      <c r="C41" s="74" t="s">
        <v>57</v>
      </c>
      <c r="D41" s="106">
        <v>336.48360000000002</v>
      </c>
      <c r="E41" s="106">
        <v>388.79160000000002</v>
      </c>
      <c r="F41" s="106">
        <v>331.04560000000004</v>
      </c>
      <c r="G41" s="106">
        <v>476.45089999999999</v>
      </c>
      <c r="H41" s="106">
        <v>198.7998</v>
      </c>
      <c r="I41" s="106">
        <v>223.53389999999999</v>
      </c>
      <c r="J41" s="106">
        <v>173.55369999999999</v>
      </c>
      <c r="K41" s="106">
        <v>162.9931</v>
      </c>
      <c r="L41" s="106">
        <v>758.8805000000001</v>
      </c>
      <c r="M41" s="106">
        <v>179.74690000000001</v>
      </c>
      <c r="N41" s="106">
        <v>160.55449999999999</v>
      </c>
      <c r="O41" s="107">
        <v>340.3014</v>
      </c>
    </row>
    <row r="42" spans="1:15" s="68" customFormat="1" ht="15" customHeight="1" x14ac:dyDescent="0.25">
      <c r="A42" s="63"/>
      <c r="B42" s="73" t="s">
        <v>58</v>
      </c>
      <c r="C42" s="74" t="s">
        <v>59</v>
      </c>
      <c r="D42" s="106">
        <v>10.31</v>
      </c>
      <c r="E42" s="106">
        <v>-7.5354000000000001</v>
      </c>
      <c r="F42" s="106">
        <v>1.9067999999999994</v>
      </c>
      <c r="G42" s="106">
        <v>6.9374000000000002</v>
      </c>
      <c r="H42" s="106">
        <v>1.5947</v>
      </c>
      <c r="I42" s="106">
        <v>-0.45900000000000002</v>
      </c>
      <c r="J42" s="106">
        <v>0.2397</v>
      </c>
      <c r="K42" s="106">
        <v>-1.0137</v>
      </c>
      <c r="L42" s="106">
        <v>0.36169999999999991</v>
      </c>
      <c r="M42" s="106">
        <v>1.7306999999999999</v>
      </c>
      <c r="N42" s="106">
        <v>-0.46650000000000003</v>
      </c>
      <c r="O42" s="107">
        <v>1.2641999999999998</v>
      </c>
    </row>
    <row r="43" spans="1:15" s="68" customFormat="1" ht="15" customHeight="1" x14ac:dyDescent="0.25">
      <c r="A43" s="63"/>
      <c r="B43" s="69"/>
      <c r="C43" s="70"/>
      <c r="D43" s="85"/>
      <c r="E43" s="85"/>
      <c r="F43" s="85"/>
      <c r="G43" s="85"/>
      <c r="H43" s="85"/>
      <c r="I43" s="85"/>
      <c r="J43" s="85"/>
      <c r="K43" s="85"/>
      <c r="L43" s="85"/>
      <c r="M43" s="85"/>
      <c r="N43" s="85"/>
      <c r="O43" s="86"/>
    </row>
    <row r="44" spans="1:15" s="68" customFormat="1" ht="15" customHeight="1" x14ac:dyDescent="0.25">
      <c r="A44" s="63"/>
      <c r="B44" s="64">
        <v>2</v>
      </c>
      <c r="C44" s="65" t="s">
        <v>60</v>
      </c>
      <c r="D44" s="66"/>
      <c r="E44" s="66"/>
      <c r="F44" s="66"/>
      <c r="G44" s="66"/>
      <c r="H44" s="66"/>
      <c r="I44" s="66"/>
      <c r="J44" s="66"/>
      <c r="K44" s="66"/>
      <c r="L44" s="66"/>
      <c r="M44" s="66"/>
      <c r="N44" s="66"/>
      <c r="O44" s="67"/>
    </row>
    <row r="45" spans="1:15" s="68" customFormat="1" ht="15" customHeight="1" x14ac:dyDescent="0.25">
      <c r="A45" s="63"/>
      <c r="B45" s="73" t="s">
        <v>29</v>
      </c>
      <c r="C45" s="74" t="s">
        <v>52</v>
      </c>
      <c r="D45" s="108">
        <v>0.48533709294003502</v>
      </c>
      <c r="E45" s="108">
        <v>0.56768547884540588</v>
      </c>
      <c r="F45" s="108">
        <v>0.64485364524535482</v>
      </c>
      <c r="G45" s="108">
        <v>0.57599230995929218</v>
      </c>
      <c r="H45" s="108">
        <v>0.47985692333944024</v>
      </c>
      <c r="I45" s="108">
        <v>0.4689672113041029</v>
      </c>
      <c r="J45" s="108">
        <v>0.50192029469696542</v>
      </c>
      <c r="K45" s="108">
        <v>0.51557556983871144</v>
      </c>
      <c r="L45" s="108">
        <v>0.4920724235031711</v>
      </c>
      <c r="M45" s="108">
        <v>0.48967974746614951</v>
      </c>
      <c r="N45" s="108">
        <v>0.56722557493473347</v>
      </c>
      <c r="O45" s="109">
        <v>0.52849574726736048</v>
      </c>
    </row>
    <row r="46" spans="1:15" s="68" customFormat="1" ht="15" customHeight="1" collapsed="1" x14ac:dyDescent="0.25">
      <c r="A46" s="63"/>
      <c r="B46" s="73" t="s">
        <v>37</v>
      </c>
      <c r="C46" s="74" t="s">
        <v>53</v>
      </c>
      <c r="D46" s="108">
        <v>2.7467522485589323E-4</v>
      </c>
      <c r="E46" s="108">
        <v>1.4839109574744387E-2</v>
      </c>
      <c r="F46" s="108">
        <v>4.3266494287329295E-2</v>
      </c>
      <c r="G46" s="108">
        <v>3.0362144661521914E-2</v>
      </c>
      <c r="H46" s="108">
        <v>2.2529810009643412E-2</v>
      </c>
      <c r="I46" s="108">
        <v>2.3421964839676887E-2</v>
      </c>
      <c r="J46" s="108">
        <v>1.868223598057599E-2</v>
      </c>
      <c r="K46" s="108">
        <v>1.7118046956343589E-2</v>
      </c>
      <c r="L46" s="108">
        <v>2.036007980173786E-2</v>
      </c>
      <c r="M46" s="108">
        <v>2.4099743027666251E-2</v>
      </c>
      <c r="N46" s="108">
        <v>1.7678887551028689E-2</v>
      </c>
      <c r="O46" s="109">
        <v>2.0885747729134683E-2</v>
      </c>
    </row>
    <row r="47" spans="1:15" s="68" customFormat="1" ht="15" customHeight="1" x14ac:dyDescent="0.25">
      <c r="A47" s="63"/>
      <c r="B47" s="73" t="s">
        <v>54</v>
      </c>
      <c r="C47" s="74" t="s">
        <v>55</v>
      </c>
      <c r="D47" s="108">
        <v>0.16686685256263667</v>
      </c>
      <c r="E47" s="108">
        <v>0.12903629462118404</v>
      </c>
      <c r="F47" s="108">
        <v>0.10053538732824616</v>
      </c>
      <c r="G47" s="108">
        <v>0.15930044597911722</v>
      </c>
      <c r="H47" s="108">
        <v>0.19739782170038964</v>
      </c>
      <c r="I47" s="108">
        <v>0.20603726008448522</v>
      </c>
      <c r="J47" s="108">
        <v>0.23897203571712169</v>
      </c>
      <c r="K47" s="108">
        <v>0.257278207324173</v>
      </c>
      <c r="L47" s="108">
        <v>0.2258762670483635</v>
      </c>
      <c r="M47" s="108">
        <v>0.25056068638843948</v>
      </c>
      <c r="N47" s="108">
        <v>0.20767293131620354</v>
      </c>
      <c r="O47" s="109">
        <v>0.2290929795278385</v>
      </c>
    </row>
    <row r="48" spans="1:15" s="68" customFormat="1" ht="15" customHeight="1" x14ac:dyDescent="0.25">
      <c r="A48" s="63"/>
      <c r="B48" s="73" t="s">
        <v>56</v>
      </c>
      <c r="C48" s="74" t="s">
        <v>57</v>
      </c>
      <c r="D48" s="108">
        <v>0.33718974275928654</v>
      </c>
      <c r="E48" s="108">
        <v>0.29414001866709782</v>
      </c>
      <c r="F48" s="108">
        <v>0.21013411501766374</v>
      </c>
      <c r="G48" s="108">
        <v>0.23098187010267371</v>
      </c>
      <c r="H48" s="108">
        <v>0.29782638951206614</v>
      </c>
      <c r="I48" s="108">
        <v>0.30219408300438372</v>
      </c>
      <c r="J48" s="108">
        <v>0.24009383311627822</v>
      </c>
      <c r="K48" s="108">
        <v>0.21134257488391872</v>
      </c>
      <c r="L48" s="108">
        <v>0.26156656097345937</v>
      </c>
      <c r="M48" s="108">
        <v>0.23341240274261388</v>
      </c>
      <c r="N48" s="108">
        <v>0.20802704029547692</v>
      </c>
      <c r="O48" s="109">
        <v>0.22070561688619963</v>
      </c>
    </row>
    <row r="49" spans="1:15" s="68" customFormat="1" ht="15" customHeight="1" x14ac:dyDescent="0.25">
      <c r="A49" s="63"/>
      <c r="B49" s="73" t="s">
        <v>58</v>
      </c>
      <c r="C49" s="74" t="s">
        <v>59</v>
      </c>
      <c r="D49" s="108">
        <v>1.0331636513185914E-2</v>
      </c>
      <c r="E49" s="108">
        <v>-5.7009017084320981E-3</v>
      </c>
      <c r="F49" s="108">
        <v>1.2103581214058759E-3</v>
      </c>
      <c r="G49" s="108">
        <v>3.3632292973951538E-3</v>
      </c>
      <c r="H49" s="108">
        <v>2.3890554384606616E-3</v>
      </c>
      <c r="I49" s="108">
        <v>-6.2051923264888305E-4</v>
      </c>
      <c r="J49" s="108">
        <v>3.3160048905884397E-4</v>
      </c>
      <c r="K49" s="108">
        <v>-1.3143990031469334E-3</v>
      </c>
      <c r="L49" s="108">
        <v>1.2466867326818942E-4</v>
      </c>
      <c r="M49" s="108">
        <v>2.2474203751310412E-3</v>
      </c>
      <c r="N49" s="108">
        <v>-6.044340974425506E-4</v>
      </c>
      <c r="O49" s="109">
        <v>8.1990858946667138E-4</v>
      </c>
    </row>
    <row r="50" spans="1:15" s="68" customFormat="1" ht="15" customHeight="1" x14ac:dyDescent="0.25">
      <c r="A50" s="63"/>
      <c r="B50" s="69"/>
      <c r="C50" s="70"/>
      <c r="D50" s="71"/>
      <c r="E50" s="71"/>
      <c r="F50" s="71"/>
      <c r="G50" s="71"/>
      <c r="H50" s="71"/>
      <c r="I50" s="71"/>
      <c r="J50" s="71"/>
      <c r="K50" s="71"/>
      <c r="L50" s="71"/>
      <c r="M50" s="71"/>
      <c r="N50" s="71"/>
      <c r="O50" s="72"/>
    </row>
    <row r="51" spans="1:15" s="68" customFormat="1" ht="15" customHeight="1" x14ac:dyDescent="0.25">
      <c r="A51" s="63"/>
      <c r="B51" s="64">
        <v>3</v>
      </c>
      <c r="C51" s="65" t="s">
        <v>61</v>
      </c>
      <c r="D51" s="66">
        <v>158645.06049999999</v>
      </c>
      <c r="E51" s="66">
        <v>212992.94939999998</v>
      </c>
      <c r="F51" s="66">
        <v>231079.1262</v>
      </c>
      <c r="G51" s="66">
        <v>345957.11499999999</v>
      </c>
      <c r="H51" s="66">
        <v>389041.14870000002</v>
      </c>
      <c r="I51" s="66">
        <v>441275.85230000003</v>
      </c>
      <c r="J51" s="66">
        <v>452046.64119999995</v>
      </c>
      <c r="K51" s="66">
        <v>430651.04590000003</v>
      </c>
      <c r="L51" s="66">
        <v>430651.04590000003</v>
      </c>
      <c r="M51" s="66">
        <v>462726.70009999996</v>
      </c>
      <c r="N51" s="66">
        <v>436452.05679999996</v>
      </c>
      <c r="O51" s="67">
        <v>436452.05679999996</v>
      </c>
    </row>
    <row r="52" spans="1:15" s="68" customFormat="1" ht="15" customHeight="1" x14ac:dyDescent="0.25">
      <c r="A52" s="63"/>
      <c r="B52" s="73" t="s">
        <v>29</v>
      </c>
      <c r="C52" s="74" t="s">
        <v>52</v>
      </c>
      <c r="D52" s="75">
        <v>131588.69409999999</v>
      </c>
      <c r="E52" s="75">
        <v>170429.38929999998</v>
      </c>
      <c r="F52" s="75">
        <v>181966.2077</v>
      </c>
      <c r="G52" s="75">
        <v>247834.58909999998</v>
      </c>
      <c r="H52" s="75">
        <v>274124.04560000001</v>
      </c>
      <c r="I52" s="75">
        <v>305824.22950000002</v>
      </c>
      <c r="J52" s="75">
        <v>310459.70569999999</v>
      </c>
      <c r="K52" s="75">
        <v>293297.97030000004</v>
      </c>
      <c r="L52" s="75">
        <v>293297.97030000004</v>
      </c>
      <c r="M52" s="75">
        <v>323584.50209999998</v>
      </c>
      <c r="N52" s="75">
        <v>318573.44889999996</v>
      </c>
      <c r="O52" s="76">
        <v>318573.44889999996</v>
      </c>
    </row>
    <row r="53" spans="1:15" s="68" customFormat="1" ht="15" customHeight="1" collapsed="1" x14ac:dyDescent="0.25">
      <c r="A53" s="63"/>
      <c r="B53" s="73" t="s">
        <v>37</v>
      </c>
      <c r="C53" s="74" t="s">
        <v>53</v>
      </c>
      <c r="D53" s="75" t="s">
        <v>62</v>
      </c>
      <c r="E53" s="75">
        <v>3855.8454999999999</v>
      </c>
      <c r="F53" s="75">
        <v>5580.8816999999999</v>
      </c>
      <c r="G53" s="75">
        <v>6966.8567999999996</v>
      </c>
      <c r="H53" s="75">
        <v>7692.2675999999992</v>
      </c>
      <c r="I53" s="75">
        <v>10287.878499999999</v>
      </c>
      <c r="J53" s="75">
        <v>11266.6307</v>
      </c>
      <c r="K53" s="75">
        <v>11306.6669</v>
      </c>
      <c r="L53" s="75">
        <v>11306.6669</v>
      </c>
      <c r="M53" s="75">
        <v>11809.599099999999</v>
      </c>
      <c r="N53" s="75">
        <v>11878.371500000001</v>
      </c>
      <c r="O53" s="76">
        <v>11878.371500000001</v>
      </c>
    </row>
    <row r="54" spans="1:15" s="68" customFormat="1" ht="15" customHeight="1" x14ac:dyDescent="0.25">
      <c r="A54" s="63"/>
      <c r="B54" s="73" t="s">
        <v>54</v>
      </c>
      <c r="C54" s="74" t="s">
        <v>55</v>
      </c>
      <c r="D54" s="75">
        <v>27056.366399999999</v>
      </c>
      <c r="E54" s="75">
        <v>38707.714599999999</v>
      </c>
      <c r="F54" s="75">
        <v>43532.036800000002</v>
      </c>
      <c r="G54" s="75">
        <v>91155.669099999999</v>
      </c>
      <c r="H54" s="75">
        <v>107224.8355</v>
      </c>
      <c r="I54" s="75">
        <v>125163.74429999999</v>
      </c>
      <c r="J54" s="75">
        <v>130320.3048</v>
      </c>
      <c r="K54" s="75">
        <v>126046.4087</v>
      </c>
      <c r="L54" s="75">
        <v>126046.4087</v>
      </c>
      <c r="M54" s="75">
        <v>127332.5989</v>
      </c>
      <c r="N54" s="75">
        <v>106000.23640000001</v>
      </c>
      <c r="O54" s="76">
        <v>106000.23640000001</v>
      </c>
    </row>
    <row r="55" spans="1:15" s="68" customFormat="1" ht="15" customHeight="1" x14ac:dyDescent="0.25">
      <c r="A55" s="63"/>
      <c r="B55" s="69"/>
      <c r="C55" s="70"/>
      <c r="D55" s="85"/>
      <c r="E55" s="85"/>
      <c r="F55" s="85"/>
      <c r="G55" s="85"/>
      <c r="H55" s="85"/>
      <c r="I55" s="85"/>
      <c r="J55" s="85"/>
      <c r="K55" s="85"/>
      <c r="L55" s="85"/>
      <c r="M55" s="85"/>
      <c r="N55" s="85"/>
      <c r="O55" s="86"/>
    </row>
    <row r="56" spans="1:15" s="68" customFormat="1" ht="15" customHeight="1" x14ac:dyDescent="0.25">
      <c r="A56" s="63"/>
      <c r="B56" s="64">
        <v>4</v>
      </c>
      <c r="C56" s="65" t="s">
        <v>63</v>
      </c>
      <c r="D56" s="66"/>
      <c r="E56" s="66"/>
      <c r="F56" s="66"/>
      <c r="G56" s="66"/>
      <c r="H56" s="66"/>
      <c r="I56" s="66"/>
      <c r="J56" s="66"/>
      <c r="K56" s="66"/>
      <c r="L56" s="66"/>
      <c r="M56" s="66"/>
      <c r="N56" s="66"/>
      <c r="O56" s="67"/>
    </row>
    <row r="57" spans="1:15" s="68" customFormat="1" ht="15" customHeight="1" x14ac:dyDescent="0.25">
      <c r="A57" s="63"/>
      <c r="B57" s="73" t="s">
        <v>29</v>
      </c>
      <c r="C57" s="74" t="s">
        <v>47</v>
      </c>
      <c r="D57" s="75">
        <v>1609.48</v>
      </c>
      <c r="E57" s="75">
        <v>1912.85</v>
      </c>
      <c r="F57" s="75">
        <v>2254.2399999999998</v>
      </c>
      <c r="G57" s="75">
        <v>2894.7743999999998</v>
      </c>
      <c r="H57" s="75">
        <v>3138.1867000000002</v>
      </c>
      <c r="I57" s="75">
        <v>3157.3245000000002</v>
      </c>
      <c r="J57" s="75">
        <v>3213.23</v>
      </c>
      <c r="K57" s="75">
        <v>3490.14</v>
      </c>
      <c r="L57" s="75">
        <v>3490.14</v>
      </c>
      <c r="M57" s="75">
        <v>3520.1127999999999</v>
      </c>
      <c r="N57" s="75">
        <v>3789.6907999999999</v>
      </c>
      <c r="O57" s="76">
        <v>3789.6907999999999</v>
      </c>
    </row>
    <row r="58" spans="1:15" s="68" customFormat="1" ht="15" customHeight="1" x14ac:dyDescent="0.25">
      <c r="A58" s="63"/>
      <c r="B58" s="73" t="s">
        <v>37</v>
      </c>
      <c r="C58" s="74" t="s">
        <v>64</v>
      </c>
      <c r="D58" s="75">
        <v>906.06053576585907</v>
      </c>
      <c r="E58" s="75">
        <v>2016.2227</v>
      </c>
      <c r="F58" s="75">
        <v>3296.7112999999999</v>
      </c>
      <c r="G58" s="75">
        <v>4639.5509000000002</v>
      </c>
      <c r="H58" s="75">
        <v>4717.7239</v>
      </c>
      <c r="I58" s="75">
        <v>5361.4902000000002</v>
      </c>
      <c r="J58" s="75">
        <v>5694.6817000000001</v>
      </c>
      <c r="K58" s="75">
        <v>5134.9488000000001</v>
      </c>
      <c r="L58" s="75">
        <v>5134.9488000000001</v>
      </c>
      <c r="M58" s="75">
        <v>6130.9683999999997</v>
      </c>
      <c r="N58" s="75">
        <v>6937.8887000000004</v>
      </c>
      <c r="O58" s="76">
        <v>6937.8887000000004</v>
      </c>
    </row>
    <row r="59" spans="1:15" s="68" customFormat="1" ht="15" customHeight="1" x14ac:dyDescent="0.25">
      <c r="A59" s="63"/>
      <c r="B59" s="73" t="s">
        <v>54</v>
      </c>
      <c r="C59" s="74" t="s">
        <v>65</v>
      </c>
      <c r="D59" s="75">
        <v>1561.5806</v>
      </c>
      <c r="E59" s="75">
        <v>3024.6491000000001</v>
      </c>
      <c r="F59" s="75">
        <v>3771.3017</v>
      </c>
      <c r="G59" s="75">
        <v>4924.8959999999997</v>
      </c>
      <c r="H59" s="75">
        <v>4703.4484000000002</v>
      </c>
      <c r="I59" s="75">
        <v>4794.6423000000004</v>
      </c>
      <c r="J59" s="75">
        <v>4955.7779</v>
      </c>
      <c r="K59" s="75">
        <v>4719.3467000000001</v>
      </c>
      <c r="L59" s="75">
        <v>4719.3467000000001</v>
      </c>
      <c r="M59" s="75">
        <v>5205.5734000000002</v>
      </c>
      <c r="N59" s="75">
        <v>6509.5888999999997</v>
      </c>
      <c r="O59" s="76">
        <v>6509.5888999999997</v>
      </c>
    </row>
    <row r="60" spans="1:15" s="68" customFormat="1" ht="15" customHeight="1" x14ac:dyDescent="0.25">
      <c r="A60" s="63"/>
      <c r="B60" s="69"/>
      <c r="C60" s="70"/>
      <c r="D60" s="85"/>
      <c r="E60" s="85"/>
      <c r="F60" s="85"/>
      <c r="G60" s="85"/>
      <c r="H60" s="85"/>
      <c r="I60" s="85"/>
      <c r="J60" s="85"/>
      <c r="K60" s="85"/>
      <c r="L60" s="85"/>
      <c r="M60" s="85"/>
      <c r="N60" s="85"/>
      <c r="O60" s="86"/>
    </row>
    <row r="61" spans="1:15" s="68" customFormat="1" ht="15" customHeight="1" x14ac:dyDescent="0.25">
      <c r="A61" s="63"/>
      <c r="B61" s="110" t="s">
        <v>66</v>
      </c>
      <c r="C61" s="111"/>
      <c r="D61" s="112"/>
      <c r="E61" s="112"/>
      <c r="F61" s="112"/>
      <c r="G61" s="112"/>
      <c r="H61" s="112"/>
      <c r="I61" s="112"/>
      <c r="J61" s="112"/>
      <c r="K61" s="112"/>
      <c r="L61" s="112"/>
      <c r="M61" s="112"/>
      <c r="N61" s="112"/>
      <c r="O61" s="113"/>
    </row>
    <row r="62" spans="1:15" s="68" customFormat="1" ht="66.75" customHeight="1" x14ac:dyDescent="0.25">
      <c r="A62" s="63"/>
      <c r="B62" s="114">
        <v>1</v>
      </c>
      <c r="C62" s="327" t="s">
        <v>67</v>
      </c>
      <c r="D62" s="328"/>
      <c r="E62" s="328"/>
      <c r="F62" s="328"/>
      <c r="G62" s="328"/>
      <c r="H62" s="328"/>
      <c r="I62" s="328"/>
      <c r="J62" s="328"/>
      <c r="K62" s="328"/>
      <c r="L62" s="328"/>
      <c r="M62" s="328"/>
      <c r="N62" s="328"/>
      <c r="O62" s="329"/>
    </row>
    <row r="63" spans="1:15" s="68" customFormat="1" ht="15.75" customHeight="1" x14ac:dyDescent="0.25">
      <c r="A63" s="63"/>
      <c r="B63" s="114">
        <v>2</v>
      </c>
      <c r="C63" s="330" t="s">
        <v>68</v>
      </c>
      <c r="D63" s="331"/>
      <c r="E63" s="331"/>
      <c r="F63" s="331"/>
      <c r="G63" s="331"/>
      <c r="H63" s="331"/>
      <c r="I63" s="331"/>
      <c r="J63" s="331"/>
      <c r="K63" s="331"/>
      <c r="L63" s="331"/>
      <c r="M63" s="331"/>
      <c r="N63" s="331"/>
      <c r="O63" s="332"/>
    </row>
    <row r="64" spans="1:15" ht="31.5" customHeight="1" x14ac:dyDescent="0.25">
      <c r="B64" s="115">
        <v>3</v>
      </c>
      <c r="C64" s="333" t="s">
        <v>69</v>
      </c>
      <c r="D64" s="334"/>
      <c r="E64" s="334"/>
      <c r="F64" s="334"/>
      <c r="G64" s="334"/>
      <c r="H64" s="334"/>
      <c r="I64" s="334"/>
      <c r="J64" s="334"/>
      <c r="K64" s="334"/>
      <c r="L64" s="334"/>
      <c r="M64" s="334"/>
      <c r="N64" s="334"/>
      <c r="O64" s="335"/>
    </row>
  </sheetData>
  <sheetProtection algorithmName="SHA-512" hashValue="3XG+29Nw+Cp7i9G+fbBn/wvWysFf6tEmEMmuH0RzzECxUY3LdNGgvmZYz6UZyn4JBoq4rLPtasuKRAf8wmbkng==" saltValue="zf5LgrQOCWBsYwwHiseiUg==" spinCount="100000" sheet="1" objects="1" scenarios="1"/>
  <mergeCells count="3">
    <mergeCell ref="C62:O62"/>
    <mergeCell ref="C63:O63"/>
    <mergeCell ref="C64:O64"/>
  </mergeCells>
  <hyperlinks>
    <hyperlink ref="A1" location="INDEX!A1" display="INDEX" xr:uid="{A8E121FF-0329-4DFE-B18D-36D39DF3A7B1}"/>
  </hyperlinks>
  <pageMargins left="0.15748031496062992" right="0.15748031496062992" top="0" bottom="0" header="0" footer="0"/>
  <pageSetup paperSize="9" scale="54" orientation="landscape" r:id="rId1"/>
  <rowBreaks count="1" manualBreakCount="1">
    <brk id="33" max="22"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00747-94AF-4A08-857B-FF6E453DD5F6}">
  <sheetPr>
    <pageSetUpPr fitToPage="1"/>
  </sheetPr>
  <dimension ref="A1:O48"/>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1640625" defaultRowHeight="15" customHeight="1" x14ac:dyDescent="0.25"/>
  <cols>
    <col min="1" max="1" width="2.7265625" style="53" customWidth="1"/>
    <col min="2" max="2" width="6.7265625" style="13" customWidth="1"/>
    <col min="3" max="3" width="52.7265625" style="53" customWidth="1"/>
    <col min="4" max="7" width="9.7265625" style="117" customWidth="1"/>
    <col min="8" max="12" width="9.7265625" style="118" customWidth="1"/>
    <col min="13" max="14" width="9.7265625" style="118" customWidth="1" collapsed="1"/>
    <col min="15" max="15" width="9.7265625" style="118" customWidth="1"/>
    <col min="16" max="16384" width="8.81640625" style="59"/>
  </cols>
  <sheetData>
    <row r="1" spans="1:15" ht="15" customHeight="1" x14ac:dyDescent="0.25">
      <c r="A1" s="29" t="s">
        <v>12</v>
      </c>
      <c r="C1" s="116"/>
    </row>
    <row r="2" spans="1:15" ht="15" customHeight="1" x14ac:dyDescent="0.25">
      <c r="A2" s="119"/>
      <c r="B2" s="120"/>
      <c r="C2" s="121"/>
      <c r="D2" s="122"/>
      <c r="E2" s="122"/>
      <c r="F2" s="122"/>
      <c r="G2" s="122"/>
      <c r="H2" s="122"/>
      <c r="I2" s="122"/>
      <c r="J2" s="122"/>
      <c r="K2" s="122"/>
      <c r="L2" s="123"/>
      <c r="M2" s="122"/>
      <c r="N2" s="122"/>
      <c r="O2" s="123"/>
    </row>
    <row r="3" spans="1:15" ht="15" customHeight="1" x14ac:dyDescent="0.25">
      <c r="B3" s="124"/>
      <c r="C3" s="125"/>
      <c r="D3" s="126"/>
      <c r="E3" s="126"/>
      <c r="F3" s="126"/>
      <c r="G3" s="126"/>
      <c r="H3" s="127"/>
      <c r="I3" s="127"/>
      <c r="J3" s="127"/>
      <c r="K3" s="127"/>
      <c r="L3" s="128"/>
      <c r="M3" s="127"/>
      <c r="N3" s="127"/>
      <c r="O3" s="128"/>
    </row>
    <row r="4" spans="1:15" s="134" customFormat="1" ht="15" customHeight="1" x14ac:dyDescent="0.25">
      <c r="A4" s="129"/>
      <c r="B4" s="130"/>
      <c r="C4" s="131"/>
      <c r="D4" s="132"/>
      <c r="E4" s="132"/>
      <c r="F4" s="132"/>
      <c r="G4" s="132"/>
      <c r="H4" s="132"/>
      <c r="I4" s="132"/>
      <c r="J4" s="132"/>
      <c r="K4" s="132"/>
      <c r="L4" s="133"/>
      <c r="M4" s="132"/>
      <c r="N4" s="132"/>
      <c r="O4" s="133"/>
    </row>
    <row r="5" spans="1:15" s="134" customFormat="1" ht="21" customHeight="1" x14ac:dyDescent="0.25">
      <c r="A5" s="129"/>
      <c r="B5" s="43" t="s">
        <v>2</v>
      </c>
      <c r="C5" s="135" t="s">
        <v>13</v>
      </c>
      <c r="D5" s="45" t="s">
        <v>14</v>
      </c>
      <c r="E5" s="45" t="s">
        <v>15</v>
      </c>
      <c r="F5" s="45" t="s">
        <v>16</v>
      </c>
      <c r="G5" s="45" t="s">
        <v>17</v>
      </c>
      <c r="H5" s="46" t="s">
        <v>18</v>
      </c>
      <c r="I5" s="46" t="s">
        <v>19</v>
      </c>
      <c r="J5" s="46" t="s">
        <v>20</v>
      </c>
      <c r="K5" s="46" t="s">
        <v>21</v>
      </c>
      <c r="L5" s="47" t="s">
        <v>22</v>
      </c>
      <c r="M5" s="46" t="s">
        <v>23</v>
      </c>
      <c r="N5" s="46" t="s">
        <v>24</v>
      </c>
      <c r="O5" s="47" t="s">
        <v>25</v>
      </c>
    </row>
    <row r="6" spans="1:15" ht="15" customHeight="1" x14ac:dyDescent="0.25">
      <c r="B6" s="23"/>
      <c r="O6" s="136"/>
    </row>
    <row r="7" spans="1:15" ht="15" customHeight="1" x14ac:dyDescent="0.25">
      <c r="B7" s="54" t="s">
        <v>70</v>
      </c>
      <c r="C7" s="137"/>
      <c r="D7" s="56"/>
      <c r="E7" s="56"/>
      <c r="F7" s="56"/>
      <c r="G7" s="56"/>
      <c r="H7" s="57"/>
      <c r="I7" s="57"/>
      <c r="J7" s="57"/>
      <c r="K7" s="57"/>
      <c r="L7" s="57"/>
      <c r="M7" s="57"/>
      <c r="N7" s="57"/>
      <c r="O7" s="58"/>
    </row>
    <row r="8" spans="1:15" ht="15" customHeight="1" x14ac:dyDescent="0.25">
      <c r="B8" s="23"/>
      <c r="O8" s="136"/>
    </row>
    <row r="9" spans="1:15" ht="15" customHeight="1" x14ac:dyDescent="0.25">
      <c r="B9" s="64">
        <v>1</v>
      </c>
      <c r="C9" s="138" t="s">
        <v>27</v>
      </c>
      <c r="D9" s="66">
        <v>274.58449999999999</v>
      </c>
      <c r="E9" s="66">
        <v>408.89019999999999</v>
      </c>
      <c r="F9" s="66">
        <v>574.35400000000004</v>
      </c>
      <c r="G9" s="66">
        <v>668.77919999999995</v>
      </c>
      <c r="H9" s="66">
        <v>189.35570000000001</v>
      </c>
      <c r="I9" s="66">
        <v>202.88740000000001</v>
      </c>
      <c r="J9" s="66">
        <v>210.13</v>
      </c>
      <c r="K9" s="66">
        <v>214.57529999999997</v>
      </c>
      <c r="L9" s="66">
        <v>816.94839999999999</v>
      </c>
      <c r="M9" s="66">
        <v>221.6936</v>
      </c>
      <c r="N9" s="66">
        <v>241.095</v>
      </c>
      <c r="O9" s="139">
        <v>462.78859999999997</v>
      </c>
    </row>
    <row r="10" spans="1:15" ht="15" customHeight="1" x14ac:dyDescent="0.25">
      <c r="B10" s="140">
        <v>2</v>
      </c>
      <c r="C10" s="141" t="s">
        <v>28</v>
      </c>
      <c r="D10" s="142">
        <v>248.2088</v>
      </c>
      <c r="E10" s="142">
        <v>325.3603</v>
      </c>
      <c r="F10" s="142">
        <v>397.17840000000001</v>
      </c>
      <c r="G10" s="142">
        <v>437.80560000000003</v>
      </c>
      <c r="H10" s="142">
        <v>125.71169999999999</v>
      </c>
      <c r="I10" s="142">
        <v>132.2407</v>
      </c>
      <c r="J10" s="142">
        <v>141.03100000000001</v>
      </c>
      <c r="K10" s="142">
        <v>148.5574</v>
      </c>
      <c r="L10" s="142">
        <v>547.54079999999999</v>
      </c>
      <c r="M10" s="142">
        <v>146.31399999999999</v>
      </c>
      <c r="N10" s="142">
        <v>156.7688</v>
      </c>
      <c r="O10" s="143">
        <v>303.08280000000002</v>
      </c>
    </row>
    <row r="11" spans="1:15" ht="15" customHeight="1" x14ac:dyDescent="0.25">
      <c r="B11" s="144">
        <v>3</v>
      </c>
      <c r="C11" s="145" t="s">
        <v>71</v>
      </c>
      <c r="D11" s="146">
        <v>26.375699999999995</v>
      </c>
      <c r="E11" s="146">
        <v>83.529899999999998</v>
      </c>
      <c r="F11" s="146">
        <v>177.17560000000003</v>
      </c>
      <c r="G11" s="146">
        <v>230.97359999999992</v>
      </c>
      <c r="H11" s="146">
        <v>63.64400000000002</v>
      </c>
      <c r="I11" s="146">
        <v>70.64670000000001</v>
      </c>
      <c r="J11" s="146">
        <v>69.09899999999999</v>
      </c>
      <c r="K11" s="146">
        <v>66.017899999999969</v>
      </c>
      <c r="L11" s="146">
        <v>269.4076</v>
      </c>
      <c r="M11" s="146">
        <v>75.379600000000011</v>
      </c>
      <c r="N11" s="146">
        <v>84.3262</v>
      </c>
      <c r="O11" s="147">
        <v>159.70579999999995</v>
      </c>
    </row>
    <row r="12" spans="1:15" ht="15" customHeight="1" x14ac:dyDescent="0.25">
      <c r="B12" s="144">
        <v>4</v>
      </c>
      <c r="C12" s="145" t="s">
        <v>45</v>
      </c>
      <c r="D12" s="148">
        <v>0.90394323059021908</v>
      </c>
      <c r="E12" s="148">
        <v>0.79571557352071531</v>
      </c>
      <c r="F12" s="148">
        <v>0.69152195335977462</v>
      </c>
      <c r="G12" s="148">
        <v>0.65463399579412762</v>
      </c>
      <c r="H12" s="148">
        <v>0.66389181841370493</v>
      </c>
      <c r="I12" s="148">
        <v>0.65179355642587955</v>
      </c>
      <c r="J12" s="148">
        <v>0.67116071003664401</v>
      </c>
      <c r="K12" s="148">
        <v>0.69233224886554989</v>
      </c>
      <c r="L12" s="148">
        <v>0.67022690784387362</v>
      </c>
      <c r="M12" s="148">
        <v>0.65998296748304863</v>
      </c>
      <c r="N12" s="148">
        <v>0.65023662871482191</v>
      </c>
      <c r="O12" s="149">
        <v>0.65490550112945745</v>
      </c>
    </row>
    <row r="13" spans="1:15" ht="15" customHeight="1" x14ac:dyDescent="0.25">
      <c r="B13" s="23"/>
      <c r="O13" s="136"/>
    </row>
    <row r="14" spans="1:15" ht="15" customHeight="1" x14ac:dyDescent="0.25">
      <c r="B14" s="54" t="s">
        <v>50</v>
      </c>
      <c r="C14" s="137"/>
      <c r="D14" s="56"/>
      <c r="E14" s="56"/>
      <c r="F14" s="56"/>
      <c r="G14" s="56"/>
      <c r="H14" s="57"/>
      <c r="I14" s="57"/>
      <c r="J14" s="57"/>
      <c r="K14" s="57"/>
      <c r="L14" s="57"/>
      <c r="M14" s="57"/>
      <c r="N14" s="57"/>
      <c r="O14" s="58"/>
    </row>
    <row r="15" spans="1:15" s="154" customFormat="1" ht="15" customHeight="1" x14ac:dyDescent="0.25">
      <c r="A15" s="150"/>
      <c r="B15" s="151"/>
      <c r="C15" s="150"/>
      <c r="D15" s="152"/>
      <c r="E15" s="152"/>
      <c r="F15" s="152"/>
      <c r="G15" s="152"/>
      <c r="H15" s="152"/>
      <c r="I15" s="152"/>
      <c r="J15" s="152"/>
      <c r="K15" s="152"/>
      <c r="L15" s="152"/>
      <c r="M15" s="152"/>
      <c r="N15" s="152"/>
      <c r="O15" s="153"/>
    </row>
    <row r="16" spans="1:15" s="68" customFormat="1" ht="15" customHeight="1" x14ac:dyDescent="0.25">
      <c r="A16" s="63"/>
      <c r="B16" s="64">
        <v>1</v>
      </c>
      <c r="C16" s="138" t="s">
        <v>72</v>
      </c>
      <c r="D16" s="66">
        <v>274.58449999999999</v>
      </c>
      <c r="E16" s="66">
        <v>408.89019999999999</v>
      </c>
      <c r="F16" s="66">
        <v>574.35400000000004</v>
      </c>
      <c r="G16" s="66">
        <v>668.77919999999995</v>
      </c>
      <c r="H16" s="66">
        <v>189.35570000000001</v>
      </c>
      <c r="I16" s="66">
        <v>202.88740000000001</v>
      </c>
      <c r="J16" s="66">
        <v>210.13</v>
      </c>
      <c r="K16" s="66">
        <v>214.57529999999997</v>
      </c>
      <c r="L16" s="66">
        <v>816.94839999999999</v>
      </c>
      <c r="M16" s="66">
        <v>221.6936</v>
      </c>
      <c r="N16" s="66">
        <v>241.095</v>
      </c>
      <c r="O16" s="139">
        <v>462.78860000000003</v>
      </c>
    </row>
    <row r="17" spans="1:15" s="68" customFormat="1" ht="15" customHeight="1" x14ac:dyDescent="0.25">
      <c r="A17" s="63"/>
      <c r="B17" s="73" t="s">
        <v>29</v>
      </c>
      <c r="C17" s="74" t="s">
        <v>73</v>
      </c>
      <c r="D17" s="75">
        <v>92.297200000000004</v>
      </c>
      <c r="E17" s="75">
        <v>152.50720000000001</v>
      </c>
      <c r="F17" s="75">
        <v>296.50799999999998</v>
      </c>
      <c r="G17" s="75">
        <v>318.42359999999996</v>
      </c>
      <c r="H17" s="75">
        <v>75.789900000000003</v>
      </c>
      <c r="I17" s="75">
        <v>85.308800000000005</v>
      </c>
      <c r="J17" s="75">
        <v>119.3918</v>
      </c>
      <c r="K17" s="75">
        <v>130.7937</v>
      </c>
      <c r="L17" s="75">
        <v>411.2842</v>
      </c>
      <c r="M17" s="75">
        <v>120.3878</v>
      </c>
      <c r="N17" s="75">
        <v>148.5488</v>
      </c>
      <c r="O17" s="155">
        <v>268.9366</v>
      </c>
    </row>
    <row r="18" spans="1:15" s="68" customFormat="1" ht="15" customHeight="1" x14ac:dyDescent="0.25">
      <c r="A18" s="63"/>
      <c r="B18" s="73" t="s">
        <v>37</v>
      </c>
      <c r="C18" s="74" t="s">
        <v>74</v>
      </c>
      <c r="D18" s="75">
        <v>53.478200000000001</v>
      </c>
      <c r="E18" s="75">
        <v>100.1692</v>
      </c>
      <c r="F18" s="75">
        <v>128.66149999999999</v>
      </c>
      <c r="G18" s="75">
        <v>163.58209999999997</v>
      </c>
      <c r="H18" s="75">
        <v>50.506</v>
      </c>
      <c r="I18" s="75">
        <v>54.712499999999999</v>
      </c>
      <c r="J18" s="75">
        <v>43.592399999999998</v>
      </c>
      <c r="K18" s="75">
        <v>40.313099999999999</v>
      </c>
      <c r="L18" s="75">
        <v>189.124</v>
      </c>
      <c r="M18" s="75">
        <v>54.350299999999997</v>
      </c>
      <c r="N18" s="75">
        <v>48.698999999999998</v>
      </c>
      <c r="O18" s="155">
        <v>103.04929999999999</v>
      </c>
    </row>
    <row r="19" spans="1:15" s="68" customFormat="1" ht="15" customHeight="1" x14ac:dyDescent="0.25">
      <c r="A19" s="63"/>
      <c r="B19" s="73" t="s">
        <v>54</v>
      </c>
      <c r="C19" s="74" t="s">
        <v>75</v>
      </c>
      <c r="D19" s="75">
        <v>95.117000000000004</v>
      </c>
      <c r="E19" s="75">
        <v>116.4289</v>
      </c>
      <c r="F19" s="75">
        <v>100.3663</v>
      </c>
      <c r="G19" s="75">
        <v>122.771</v>
      </c>
      <c r="H19" s="75">
        <v>41.317100000000003</v>
      </c>
      <c r="I19" s="75">
        <v>41.987200000000001</v>
      </c>
      <c r="J19" s="75">
        <v>29.091100000000001</v>
      </c>
      <c r="K19" s="75">
        <v>24.948399999999999</v>
      </c>
      <c r="L19" s="75">
        <v>137.34380000000002</v>
      </c>
      <c r="M19" s="75">
        <v>26.799800000000001</v>
      </c>
      <c r="N19" s="75">
        <v>26.304300000000001</v>
      </c>
      <c r="O19" s="155">
        <v>53.104100000000003</v>
      </c>
    </row>
    <row r="20" spans="1:15" s="68" customFormat="1" ht="15" customHeight="1" x14ac:dyDescent="0.25">
      <c r="A20" s="63"/>
      <c r="B20" s="73" t="s">
        <v>56</v>
      </c>
      <c r="C20" s="74" t="s">
        <v>76</v>
      </c>
      <c r="D20" s="75">
        <v>33.692100000000003</v>
      </c>
      <c r="E20" s="75">
        <v>39.7849</v>
      </c>
      <c r="F20" s="75">
        <v>48.818200000000004</v>
      </c>
      <c r="G20" s="75">
        <v>64.002499999999998</v>
      </c>
      <c r="H20" s="75">
        <v>21.742699999999999</v>
      </c>
      <c r="I20" s="75">
        <v>20.878900000000002</v>
      </c>
      <c r="J20" s="75">
        <v>18.0547</v>
      </c>
      <c r="K20" s="75">
        <v>18.520099999999999</v>
      </c>
      <c r="L20" s="75">
        <v>79.196399999999997</v>
      </c>
      <c r="M20" s="75">
        <v>20.1557</v>
      </c>
      <c r="N20" s="75">
        <v>17.542899999999999</v>
      </c>
      <c r="O20" s="155">
        <v>37.698599999999999</v>
      </c>
    </row>
    <row r="21" spans="1:15" s="68" customFormat="1" ht="15" customHeight="1" x14ac:dyDescent="0.25">
      <c r="A21" s="63"/>
      <c r="B21" s="69"/>
      <c r="C21" s="63"/>
      <c r="D21" s="85"/>
      <c r="E21" s="85"/>
      <c r="F21" s="85"/>
      <c r="G21" s="85"/>
      <c r="H21" s="85"/>
      <c r="I21" s="85"/>
      <c r="J21" s="85"/>
      <c r="K21" s="85"/>
      <c r="L21" s="85"/>
      <c r="M21" s="85"/>
      <c r="N21" s="85"/>
      <c r="O21" s="86"/>
    </row>
    <row r="22" spans="1:15" s="68" customFormat="1" ht="15" customHeight="1" x14ac:dyDescent="0.25">
      <c r="A22" s="63"/>
      <c r="B22" s="64">
        <v>2</v>
      </c>
      <c r="C22" s="138" t="s">
        <v>77</v>
      </c>
      <c r="D22" s="66"/>
      <c r="E22" s="66"/>
      <c r="F22" s="66"/>
      <c r="G22" s="66"/>
      <c r="H22" s="66"/>
      <c r="I22" s="66"/>
      <c r="J22" s="66"/>
      <c r="K22" s="66"/>
      <c r="L22" s="66"/>
      <c r="M22" s="66"/>
      <c r="N22" s="66"/>
      <c r="O22" s="139"/>
    </row>
    <row r="23" spans="1:15" s="68" customFormat="1" ht="15" customHeight="1" x14ac:dyDescent="0.25">
      <c r="A23" s="63"/>
      <c r="B23" s="73" t="s">
        <v>29</v>
      </c>
      <c r="C23" s="74" t="s">
        <v>73</v>
      </c>
      <c r="D23" s="108">
        <v>0.33613404980980355</v>
      </c>
      <c r="E23" s="108">
        <v>0.37297836925414213</v>
      </c>
      <c r="F23" s="108">
        <v>0.51624607820264146</v>
      </c>
      <c r="G23" s="108">
        <v>0.47612664987188597</v>
      </c>
      <c r="H23" s="108">
        <v>0.40025148437570141</v>
      </c>
      <c r="I23" s="108">
        <v>0.42047362231464347</v>
      </c>
      <c r="J23" s="108">
        <v>0.56818065007376384</v>
      </c>
      <c r="K23" s="108">
        <v>0.60954685837559131</v>
      </c>
      <c r="L23" s="108">
        <v>0.5034396297244722</v>
      </c>
      <c r="M23" s="108">
        <v>0.54303687612091645</v>
      </c>
      <c r="N23" s="108">
        <v>0.61614218461602277</v>
      </c>
      <c r="O23" s="156">
        <v>0.58112192046217215</v>
      </c>
    </row>
    <row r="24" spans="1:15" s="68" customFormat="1" ht="15" customHeight="1" x14ac:dyDescent="0.25">
      <c r="A24" s="63"/>
      <c r="B24" s="73" t="s">
        <v>37</v>
      </c>
      <c r="C24" s="74" t="s">
        <v>74</v>
      </c>
      <c r="D24" s="108">
        <v>0.19476044714832777</v>
      </c>
      <c r="E24" s="108">
        <v>0.24497823621109041</v>
      </c>
      <c r="F24" s="108">
        <v>0.22401080170069326</v>
      </c>
      <c r="G24" s="108">
        <v>0.24459806764325204</v>
      </c>
      <c r="H24" s="108">
        <v>0.26672553295200513</v>
      </c>
      <c r="I24" s="108">
        <v>0.26966928453910888</v>
      </c>
      <c r="J24" s="108">
        <v>0.20745443297006613</v>
      </c>
      <c r="K24" s="108">
        <v>0.18787390720180749</v>
      </c>
      <c r="L24" s="108">
        <v>0.23150054519967234</v>
      </c>
      <c r="M24" s="108">
        <v>0.24515953550305464</v>
      </c>
      <c r="N24" s="108">
        <v>0.20199091644372549</v>
      </c>
      <c r="O24" s="156">
        <v>0.22267035099827434</v>
      </c>
    </row>
    <row r="25" spans="1:15" s="68" customFormat="1" ht="15" customHeight="1" x14ac:dyDescent="0.25">
      <c r="A25" s="63"/>
      <c r="B25" s="73" t="s">
        <v>54</v>
      </c>
      <c r="C25" s="74" t="s">
        <v>75</v>
      </c>
      <c r="D25" s="108">
        <v>0.34640338402204063</v>
      </c>
      <c r="E25" s="108">
        <v>0.2847436793545064</v>
      </c>
      <c r="F25" s="108">
        <v>0.1747464107501645</v>
      </c>
      <c r="G25" s="108">
        <v>0.18357478821111664</v>
      </c>
      <c r="H25" s="108">
        <v>0.21819834311826897</v>
      </c>
      <c r="I25" s="108">
        <v>0.20694828757231842</v>
      </c>
      <c r="J25" s="108">
        <v>0.13844334459620236</v>
      </c>
      <c r="K25" s="108">
        <v>0.11626874108995772</v>
      </c>
      <c r="L25" s="108">
        <v>0.16811808432454242</v>
      </c>
      <c r="M25" s="108">
        <v>0.12088666519917581</v>
      </c>
      <c r="N25" s="108">
        <v>0.10910346543893487</v>
      </c>
      <c r="O25" s="156">
        <v>0.11474807287819967</v>
      </c>
    </row>
    <row r="26" spans="1:15" s="68" customFormat="1" ht="15" customHeight="1" x14ac:dyDescent="0.25">
      <c r="A26" s="63"/>
      <c r="B26" s="73" t="s">
        <v>56</v>
      </c>
      <c r="C26" s="74" t="s">
        <v>76</v>
      </c>
      <c r="D26" s="108">
        <v>0.12270211901982815</v>
      </c>
      <c r="E26" s="108">
        <v>9.7299715180261107E-2</v>
      </c>
      <c r="F26" s="108">
        <v>8.4996709346500596E-2</v>
      </c>
      <c r="G26" s="108">
        <v>9.5700494273745357E-2</v>
      </c>
      <c r="H26" s="108">
        <v>0.1148246395540245</v>
      </c>
      <c r="I26" s="108">
        <v>0.10290880557392919</v>
      </c>
      <c r="J26" s="108">
        <v>8.5921572359967641E-2</v>
      </c>
      <c r="K26" s="108">
        <v>8.6310493332643609E-2</v>
      </c>
      <c r="L26" s="108">
        <v>9.6941740751313052E-2</v>
      </c>
      <c r="M26" s="108">
        <v>9.0916923176853098E-2</v>
      </c>
      <c r="N26" s="108">
        <v>7.2763433501316907E-2</v>
      </c>
      <c r="O26" s="156">
        <v>8.1459655661353797E-2</v>
      </c>
    </row>
    <row r="27" spans="1:15" s="68" customFormat="1" ht="15" customHeight="1" x14ac:dyDescent="0.25">
      <c r="A27" s="63"/>
      <c r="B27" s="157"/>
      <c r="C27" s="158"/>
      <c r="D27" s="159"/>
      <c r="E27" s="159"/>
      <c r="F27" s="160"/>
      <c r="G27" s="160"/>
      <c r="H27" s="160"/>
      <c r="I27" s="160"/>
      <c r="J27" s="160"/>
      <c r="K27" s="160"/>
      <c r="L27" s="160"/>
      <c r="M27" s="160"/>
      <c r="N27" s="160"/>
      <c r="O27" s="161"/>
    </row>
    <row r="28" spans="1:15" s="68" customFormat="1" ht="15" customHeight="1" x14ac:dyDescent="0.25">
      <c r="A28" s="63"/>
      <c r="B28" s="64">
        <v>3</v>
      </c>
      <c r="C28" s="138" t="s">
        <v>78</v>
      </c>
      <c r="D28" s="66"/>
      <c r="E28" s="66"/>
      <c r="F28" s="66"/>
      <c r="G28" s="66"/>
      <c r="H28" s="66"/>
      <c r="I28" s="66"/>
      <c r="J28" s="66"/>
      <c r="K28" s="66"/>
      <c r="L28" s="66"/>
      <c r="M28" s="66"/>
      <c r="N28" s="66"/>
      <c r="O28" s="139"/>
    </row>
    <row r="29" spans="1:15" s="68" customFormat="1" ht="15" customHeight="1" x14ac:dyDescent="0.25">
      <c r="A29" s="63"/>
      <c r="B29" s="73" t="s">
        <v>29</v>
      </c>
      <c r="C29" s="74" t="s">
        <v>79</v>
      </c>
      <c r="D29" s="162">
        <v>0.7618974628034364</v>
      </c>
      <c r="E29" s="162">
        <v>0.76163134087204198</v>
      </c>
      <c r="F29" s="163">
        <v>0.75471988269128121</v>
      </c>
      <c r="G29" s="163">
        <v>0.72786000805456263</v>
      </c>
      <c r="H29" s="163">
        <v>0.72145669291338588</v>
      </c>
      <c r="I29" s="163">
        <v>0.70803717878622197</v>
      </c>
      <c r="J29" s="163">
        <v>0.72313764382344925</v>
      </c>
      <c r="K29" s="163">
        <v>0.72139303482587069</v>
      </c>
      <c r="L29" s="163">
        <v>0.71862707587447727</v>
      </c>
      <c r="M29" s="163">
        <v>0.74128686327077742</v>
      </c>
      <c r="N29" s="163">
        <v>0.73870431146877669</v>
      </c>
      <c r="O29" s="164">
        <v>0.7399072984461682</v>
      </c>
    </row>
    <row r="30" spans="1:15" s="68" customFormat="1" ht="15" customHeight="1" x14ac:dyDescent="0.25">
      <c r="A30" s="63"/>
      <c r="B30" s="73" t="s">
        <v>37</v>
      </c>
      <c r="C30" s="74" t="s">
        <v>80</v>
      </c>
      <c r="D30" s="162">
        <v>0.23810253719656352</v>
      </c>
      <c r="E30" s="162">
        <v>0.23836865912795796</v>
      </c>
      <c r="F30" s="163">
        <v>0.24528011730871871</v>
      </c>
      <c r="G30" s="163">
        <v>0.27213999194543731</v>
      </c>
      <c r="H30" s="163">
        <v>0.27854330708661418</v>
      </c>
      <c r="I30" s="163">
        <v>0.29196282121377798</v>
      </c>
      <c r="J30" s="163">
        <v>0.27686235617655069</v>
      </c>
      <c r="K30" s="163">
        <v>0.27860696517412936</v>
      </c>
      <c r="L30" s="163">
        <v>0.28137292412552278</v>
      </c>
      <c r="M30" s="163">
        <v>0.25871313672922253</v>
      </c>
      <c r="N30" s="163">
        <v>0.26129568853122331</v>
      </c>
      <c r="O30" s="164">
        <v>0.26009270155383168</v>
      </c>
    </row>
    <row r="31" spans="1:15" s="68" customFormat="1" ht="15" customHeight="1" x14ac:dyDescent="0.25">
      <c r="A31" s="63"/>
      <c r="B31" s="69"/>
      <c r="C31" s="63"/>
      <c r="D31" s="85"/>
      <c r="E31" s="85"/>
      <c r="F31" s="85"/>
      <c r="G31" s="85"/>
      <c r="H31" s="85"/>
      <c r="I31" s="85"/>
      <c r="J31" s="85"/>
      <c r="K31" s="85"/>
      <c r="L31" s="85"/>
      <c r="M31" s="85"/>
      <c r="N31" s="85"/>
      <c r="O31" s="86"/>
    </row>
    <row r="32" spans="1:15" s="68" customFormat="1" ht="15" customHeight="1" x14ac:dyDescent="0.25">
      <c r="A32" s="63"/>
      <c r="B32" s="64">
        <v>4</v>
      </c>
      <c r="C32" s="138" t="s">
        <v>81</v>
      </c>
      <c r="D32" s="66">
        <v>33018.458299999998</v>
      </c>
      <c r="E32" s="66">
        <v>50889.118300000002</v>
      </c>
      <c r="F32" s="66">
        <v>52575.012600000002</v>
      </c>
      <c r="G32" s="66">
        <v>77930.231</v>
      </c>
      <c r="H32" s="66">
        <v>87841.563800000004</v>
      </c>
      <c r="I32" s="66">
        <v>100059.8971</v>
      </c>
      <c r="J32" s="66">
        <v>101821.3554</v>
      </c>
      <c r="K32" s="66">
        <v>93845.6446</v>
      </c>
      <c r="L32" s="66">
        <v>93845.6446</v>
      </c>
      <c r="M32" s="66">
        <v>105716.4219</v>
      </c>
      <c r="N32" s="66">
        <v>107768.8927</v>
      </c>
      <c r="O32" s="139">
        <v>107768.8927</v>
      </c>
    </row>
    <row r="33" spans="1:15" s="68" customFormat="1" ht="15" customHeight="1" x14ac:dyDescent="0.25">
      <c r="A33" s="63"/>
      <c r="B33" s="157"/>
      <c r="C33" s="158"/>
      <c r="D33" s="165"/>
      <c r="E33" s="165"/>
      <c r="F33" s="165"/>
      <c r="G33" s="165"/>
      <c r="H33" s="165"/>
      <c r="I33" s="165"/>
      <c r="J33" s="165"/>
      <c r="K33" s="165"/>
      <c r="L33" s="165"/>
      <c r="M33" s="165"/>
      <c r="N33" s="165"/>
      <c r="O33" s="166"/>
    </row>
    <row r="34" spans="1:15" s="68" customFormat="1" ht="15" customHeight="1" x14ac:dyDescent="0.25">
      <c r="A34" s="63"/>
      <c r="B34" s="64">
        <v>5</v>
      </c>
      <c r="C34" s="138" t="s">
        <v>82</v>
      </c>
      <c r="D34" s="66">
        <v>5927.0227999999997</v>
      </c>
      <c r="E34" s="66">
        <v>6926.3240999999998</v>
      </c>
      <c r="F34" s="66">
        <v>5396.9904999999999</v>
      </c>
      <c r="G34" s="66">
        <v>5780.4059999999999</v>
      </c>
      <c r="H34" s="66">
        <v>810.69079999999997</v>
      </c>
      <c r="I34" s="66">
        <v>2815.634</v>
      </c>
      <c r="J34" s="66">
        <v>2225.0958000000001</v>
      </c>
      <c r="K34" s="66">
        <v>633.75070000000005</v>
      </c>
      <c r="L34" s="66">
        <v>6485.1713</v>
      </c>
      <c r="M34" s="66">
        <v>2868.2237</v>
      </c>
      <c r="N34" s="66">
        <v>3796.0277000000001</v>
      </c>
      <c r="O34" s="139">
        <v>6664.2514000000001</v>
      </c>
    </row>
    <row r="35" spans="1:15" s="68" customFormat="1" ht="15" customHeight="1" x14ac:dyDescent="0.25">
      <c r="A35" s="63"/>
      <c r="B35" s="73" t="s">
        <v>29</v>
      </c>
      <c r="C35" s="74" t="s">
        <v>83</v>
      </c>
      <c r="D35" s="75">
        <v>1884.9195999999999</v>
      </c>
      <c r="E35" s="75">
        <v>3433.7676999999999</v>
      </c>
      <c r="F35" s="75">
        <v>4433.8092999999999</v>
      </c>
      <c r="G35" s="75">
        <v>4968.8580000000002</v>
      </c>
      <c r="H35" s="75">
        <v>1384.3001999999999</v>
      </c>
      <c r="I35" s="75">
        <v>2109.7339999999999</v>
      </c>
      <c r="J35" s="75">
        <v>1606.9229</v>
      </c>
      <c r="K35" s="75">
        <v>1359.221</v>
      </c>
      <c r="L35" s="75">
        <v>6460.1780999999992</v>
      </c>
      <c r="M35" s="75">
        <v>2275.9865</v>
      </c>
      <c r="N35" s="75">
        <v>2404.4553000000001</v>
      </c>
      <c r="O35" s="155">
        <v>4680.4418000000005</v>
      </c>
    </row>
    <row r="36" spans="1:15" s="68" customFormat="1" ht="15" customHeight="1" x14ac:dyDescent="0.25">
      <c r="A36" s="63"/>
      <c r="B36" s="69"/>
      <c r="C36" s="63"/>
      <c r="D36" s="85"/>
      <c r="E36" s="85"/>
      <c r="F36" s="85"/>
      <c r="G36" s="85"/>
      <c r="H36" s="85"/>
      <c r="I36" s="85"/>
      <c r="J36" s="85"/>
      <c r="K36" s="85"/>
      <c r="L36" s="85"/>
      <c r="M36" s="85"/>
      <c r="N36" s="85"/>
      <c r="O36" s="86"/>
    </row>
    <row r="37" spans="1:15" s="68" customFormat="1" ht="15" customHeight="1" x14ac:dyDescent="0.25">
      <c r="A37" s="63"/>
      <c r="B37" s="64">
        <v>6</v>
      </c>
      <c r="C37" s="138" t="s">
        <v>84</v>
      </c>
      <c r="D37" s="66">
        <v>24464.9732</v>
      </c>
      <c r="E37" s="66">
        <v>43524.224399999999</v>
      </c>
      <c r="F37" s="66">
        <v>52816.642550000004</v>
      </c>
      <c r="G37" s="66">
        <v>66641.757725000003</v>
      </c>
      <c r="H37" s="66">
        <v>82929.577900000004</v>
      </c>
      <c r="I37" s="66">
        <v>94777.631399999998</v>
      </c>
      <c r="J37" s="66">
        <v>100438.9616</v>
      </c>
      <c r="K37" s="66">
        <v>94728.266099999993</v>
      </c>
      <c r="L37" s="66">
        <v>93218.609249999994</v>
      </c>
      <c r="M37" s="66">
        <v>99742.129400000005</v>
      </c>
      <c r="N37" s="66">
        <v>106345.72199999999</v>
      </c>
      <c r="O37" s="139">
        <v>103043.92569999999</v>
      </c>
    </row>
    <row r="38" spans="1:15" s="68" customFormat="1" ht="15" customHeight="1" x14ac:dyDescent="0.25">
      <c r="A38" s="63"/>
      <c r="B38" s="69"/>
      <c r="C38" s="63"/>
      <c r="D38" s="80"/>
      <c r="E38" s="80"/>
      <c r="F38" s="80"/>
      <c r="G38" s="80"/>
      <c r="H38" s="80"/>
      <c r="I38" s="80"/>
      <c r="J38" s="80"/>
      <c r="K38" s="80"/>
      <c r="L38" s="80"/>
      <c r="M38" s="80"/>
      <c r="N38" s="80"/>
      <c r="O38" s="81"/>
    </row>
    <row r="39" spans="1:15" s="68" customFormat="1" ht="15" customHeight="1" x14ac:dyDescent="0.25">
      <c r="A39" s="63"/>
      <c r="B39" s="64">
        <v>7</v>
      </c>
      <c r="C39" s="138" t="s">
        <v>85</v>
      </c>
      <c r="D39" s="167">
        <v>1.1223576570278032E-2</v>
      </c>
      <c r="E39" s="167">
        <v>9.3945430535920128E-3</v>
      </c>
      <c r="F39" s="167">
        <v>1.0874489029784041E-2</v>
      </c>
      <c r="G39" s="167">
        <v>1.0035437581939919E-2</v>
      </c>
      <c r="H39" s="167">
        <v>9.1584295563732904E-3</v>
      </c>
      <c r="I39" s="167">
        <v>8.4928739235770184E-3</v>
      </c>
      <c r="J39" s="167">
        <v>8.3002511358441292E-3</v>
      </c>
      <c r="K39" s="167">
        <v>9.1865156878552703E-3</v>
      </c>
      <c r="L39" s="167">
        <v>8.7637993700081154E-3</v>
      </c>
      <c r="M39" s="167">
        <v>8.9151055457478961E-3</v>
      </c>
      <c r="N39" s="167">
        <v>8.9944288686675603E-3</v>
      </c>
      <c r="O39" s="168">
        <v>8.9578227467056407E-3</v>
      </c>
    </row>
    <row r="40" spans="1:15" s="68" customFormat="1" ht="15" customHeight="1" x14ac:dyDescent="0.25">
      <c r="A40" s="63"/>
      <c r="B40" s="69"/>
      <c r="C40" s="63"/>
      <c r="D40" s="85"/>
      <c r="E40" s="85"/>
      <c r="F40" s="85"/>
      <c r="G40" s="85"/>
      <c r="H40" s="85"/>
      <c r="I40" s="85"/>
      <c r="J40" s="85"/>
      <c r="K40" s="85"/>
      <c r="L40" s="85"/>
      <c r="M40" s="85"/>
      <c r="N40" s="85"/>
      <c r="O40" s="86"/>
    </row>
    <row r="41" spans="1:15" s="68" customFormat="1" ht="15" customHeight="1" x14ac:dyDescent="0.25">
      <c r="A41" s="63"/>
      <c r="B41" s="64">
        <v>8</v>
      </c>
      <c r="C41" s="138" t="s">
        <v>86</v>
      </c>
      <c r="D41" s="167"/>
      <c r="E41" s="167"/>
      <c r="F41" s="167"/>
      <c r="G41" s="167"/>
      <c r="H41" s="167"/>
      <c r="I41" s="167"/>
      <c r="J41" s="167"/>
      <c r="K41" s="167"/>
      <c r="L41" s="167"/>
      <c r="M41" s="167"/>
      <c r="N41" s="167"/>
      <c r="O41" s="168"/>
    </row>
    <row r="42" spans="1:15" s="68" customFormat="1" ht="15" customHeight="1" x14ac:dyDescent="0.25">
      <c r="A42" s="63"/>
      <c r="B42" s="73" t="s">
        <v>29</v>
      </c>
      <c r="C42" s="74" t="s">
        <v>87</v>
      </c>
      <c r="D42" s="75">
        <v>17690.175599999999</v>
      </c>
      <c r="E42" s="75">
        <v>33018.458199999994</v>
      </c>
      <c r="F42" s="75">
        <v>50889.118099999992</v>
      </c>
      <c r="G42" s="75">
        <v>52575.01219999999</v>
      </c>
      <c r="H42" s="75">
        <v>77930.230199999991</v>
      </c>
      <c r="I42" s="75">
        <v>87841.56289999999</v>
      </c>
      <c r="J42" s="75">
        <v>100059.8961</v>
      </c>
      <c r="K42" s="75">
        <v>101821.35449999999</v>
      </c>
      <c r="L42" s="75">
        <v>77930.230199999991</v>
      </c>
      <c r="M42" s="75">
        <v>93845.643699999986</v>
      </c>
      <c r="N42" s="75">
        <v>105716.42089999998</v>
      </c>
      <c r="O42" s="155">
        <v>93845.643699999986</v>
      </c>
    </row>
    <row r="43" spans="1:15" s="68" customFormat="1" ht="15" customHeight="1" x14ac:dyDescent="0.25">
      <c r="A43" s="63"/>
      <c r="B43" s="73" t="s">
        <v>37</v>
      </c>
      <c r="C43" s="74" t="s">
        <v>82</v>
      </c>
      <c r="D43" s="75">
        <v>5927.0227999999997</v>
      </c>
      <c r="E43" s="75">
        <v>6926.3240999999998</v>
      </c>
      <c r="F43" s="75">
        <v>5396.9904999999999</v>
      </c>
      <c r="G43" s="75">
        <v>5780.4059999999999</v>
      </c>
      <c r="H43" s="75">
        <v>810.69079999999997</v>
      </c>
      <c r="I43" s="75">
        <v>2815.634</v>
      </c>
      <c r="J43" s="75">
        <v>2225.0958000000001</v>
      </c>
      <c r="K43" s="75">
        <v>633.75070000000005</v>
      </c>
      <c r="L43" s="75">
        <v>6485.1713</v>
      </c>
      <c r="M43" s="75">
        <v>2868.2237</v>
      </c>
      <c r="N43" s="75">
        <v>3796.0277000000001</v>
      </c>
      <c r="O43" s="155">
        <v>6664.2514000000001</v>
      </c>
    </row>
    <row r="44" spans="1:15" s="68" customFormat="1" ht="15" customHeight="1" x14ac:dyDescent="0.25">
      <c r="A44" s="63"/>
      <c r="B44" s="73" t="s">
        <v>54</v>
      </c>
      <c r="C44" s="74" t="s">
        <v>88</v>
      </c>
      <c r="D44" s="75">
        <v>9401.2597999999998</v>
      </c>
      <c r="E44" s="75">
        <v>10944.335800000001</v>
      </c>
      <c r="F44" s="75">
        <v>-3711.0963999999994</v>
      </c>
      <c r="G44" s="75">
        <v>19574.812000000002</v>
      </c>
      <c r="H44" s="75">
        <v>9100.6419000000005</v>
      </c>
      <c r="I44" s="75">
        <v>9402.6991999999991</v>
      </c>
      <c r="J44" s="75">
        <v>-463.63740000000001</v>
      </c>
      <c r="K44" s="75">
        <v>-8609.4614999999994</v>
      </c>
      <c r="L44" s="75">
        <v>9430.2421999999988</v>
      </c>
      <c r="M44" s="75">
        <v>9002.5535</v>
      </c>
      <c r="N44" s="75">
        <v>-1743.5571</v>
      </c>
      <c r="O44" s="155">
        <v>7258.9964</v>
      </c>
    </row>
    <row r="45" spans="1:15" s="68" customFormat="1" ht="15" customHeight="1" x14ac:dyDescent="0.25">
      <c r="A45" s="63"/>
      <c r="B45" s="169" t="s">
        <v>56</v>
      </c>
      <c r="C45" s="170" t="s">
        <v>81</v>
      </c>
      <c r="D45" s="171">
        <v>33018.458199999994</v>
      </c>
      <c r="E45" s="171">
        <v>50889.118099999992</v>
      </c>
      <c r="F45" s="171">
        <v>52575.01219999999</v>
      </c>
      <c r="G45" s="171">
        <v>77930.230199999991</v>
      </c>
      <c r="H45" s="171">
        <v>87841.56289999999</v>
      </c>
      <c r="I45" s="171">
        <v>100059.8961</v>
      </c>
      <c r="J45" s="171">
        <v>101821.35449999999</v>
      </c>
      <c r="K45" s="171">
        <v>93845.643699999986</v>
      </c>
      <c r="L45" s="171">
        <v>93845.643699999986</v>
      </c>
      <c r="M45" s="171">
        <v>105716.42089999998</v>
      </c>
      <c r="N45" s="171">
        <v>107768.89149999998</v>
      </c>
      <c r="O45" s="172">
        <v>107768.89149999998</v>
      </c>
    </row>
    <row r="47" spans="1:15" ht="15" customHeight="1" x14ac:dyDescent="0.25">
      <c r="L47" s="173"/>
      <c r="O47" s="173"/>
    </row>
    <row r="48" spans="1:15" ht="15" customHeight="1" x14ac:dyDescent="0.25">
      <c r="L48" s="174"/>
      <c r="O48" s="174"/>
    </row>
  </sheetData>
  <sheetProtection algorithmName="SHA-512" hashValue="81aK7Xm2B/uNwy2rqdlBytHGIpZRemYI2e6OWYuPePz0RZjxDE3jlYwdud1c9qDMdjDmqPhUoMCR7M1oU+9ORQ==" saltValue="14OeinNOuG6ZUKCMvUYIjg==" spinCount="100000" sheet="1" objects="1" scenarios="1"/>
  <hyperlinks>
    <hyperlink ref="A1" location="INDEX!A1" display="INDEX" xr:uid="{9CD231F6-F6EC-4E17-8878-1E72ACCDAC15}"/>
  </hyperlinks>
  <pageMargins left="0.15748031496062992" right="0.15748031496062992" top="0" bottom="0" header="0" footer="0"/>
  <pageSetup paperSize="9" scale="77" orientation="landscape" r:id="rId1"/>
  <rowBreaks count="1" manualBreakCount="1">
    <brk id="39" max="22"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A697C-6862-4692-8B42-F9F0C5E5CF96}">
  <sheetPr>
    <pageSetUpPr fitToPage="1"/>
  </sheetPr>
  <dimension ref="A1:O50"/>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1640625" defaultRowHeight="15" customHeight="1" x14ac:dyDescent="0.25"/>
  <cols>
    <col min="1" max="1" width="2.7265625" style="53" customWidth="1"/>
    <col min="2" max="2" width="6.7265625" style="13" customWidth="1"/>
    <col min="3" max="3" width="52.7265625" style="53" customWidth="1"/>
    <col min="4" max="7" width="9.7265625" style="117" customWidth="1"/>
    <col min="8" max="12" width="9.7265625" style="118" customWidth="1"/>
    <col min="13" max="14" width="9.7265625" style="118" customWidth="1" collapsed="1"/>
    <col min="15" max="15" width="9.7265625" style="118" customWidth="1"/>
    <col min="16" max="16384" width="8.81640625" style="59"/>
  </cols>
  <sheetData>
    <row r="1" spans="1:15" ht="15" customHeight="1" x14ac:dyDescent="0.25">
      <c r="A1" s="29" t="s">
        <v>12</v>
      </c>
    </row>
    <row r="2" spans="1:15" ht="15" customHeight="1" x14ac:dyDescent="0.25">
      <c r="A2" s="119"/>
      <c r="B2" s="175"/>
      <c r="C2" s="176"/>
      <c r="D2" s="177"/>
      <c r="E2" s="177"/>
      <c r="F2" s="177"/>
      <c r="G2" s="177"/>
      <c r="H2" s="177"/>
      <c r="I2" s="177"/>
      <c r="J2" s="177"/>
      <c r="K2" s="177"/>
      <c r="L2" s="177"/>
      <c r="M2" s="177"/>
      <c r="N2" s="177"/>
      <c r="O2" s="178"/>
    </row>
    <row r="3" spans="1:15" ht="15" customHeight="1" x14ac:dyDescent="0.25">
      <c r="B3" s="179"/>
      <c r="C3" s="180"/>
      <c r="D3" s="181"/>
      <c r="E3" s="181"/>
      <c r="F3" s="181"/>
      <c r="G3" s="181"/>
      <c r="H3" s="181"/>
      <c r="I3" s="181"/>
      <c r="J3" s="181"/>
      <c r="K3" s="181"/>
      <c r="L3" s="181"/>
      <c r="M3" s="181"/>
      <c r="N3" s="181"/>
      <c r="O3" s="182"/>
    </row>
    <row r="4" spans="1:15" ht="15" customHeight="1" x14ac:dyDescent="0.25">
      <c r="B4" s="183"/>
      <c r="C4" s="180"/>
      <c r="D4" s="181"/>
      <c r="E4" s="181"/>
      <c r="F4" s="181"/>
      <c r="G4" s="181"/>
      <c r="H4" s="181"/>
      <c r="I4" s="181"/>
      <c r="J4" s="181"/>
      <c r="K4" s="181"/>
      <c r="L4" s="181"/>
      <c r="M4" s="181"/>
      <c r="N4" s="181"/>
      <c r="O4" s="182"/>
    </row>
    <row r="5" spans="1:15" s="134" customFormat="1" ht="21" customHeight="1" x14ac:dyDescent="0.25">
      <c r="A5" s="129"/>
      <c r="B5" s="43" t="s">
        <v>2</v>
      </c>
      <c r="C5" s="135" t="s">
        <v>13</v>
      </c>
      <c r="D5" s="45" t="s">
        <v>14</v>
      </c>
      <c r="E5" s="45" t="s">
        <v>15</v>
      </c>
      <c r="F5" s="45" t="s">
        <v>16</v>
      </c>
      <c r="G5" s="45" t="s">
        <v>17</v>
      </c>
      <c r="H5" s="46" t="s">
        <v>18</v>
      </c>
      <c r="I5" s="46" t="s">
        <v>19</v>
      </c>
      <c r="J5" s="46" t="s">
        <v>20</v>
      </c>
      <c r="K5" s="46" t="s">
        <v>21</v>
      </c>
      <c r="L5" s="45" t="s">
        <v>22</v>
      </c>
      <c r="M5" s="46" t="s">
        <v>23</v>
      </c>
      <c r="N5" s="46" t="s">
        <v>24</v>
      </c>
      <c r="O5" s="47" t="s">
        <v>25</v>
      </c>
    </row>
    <row r="6" spans="1:15" ht="15" customHeight="1" x14ac:dyDescent="0.25">
      <c r="B6" s="23"/>
      <c r="O6" s="136"/>
    </row>
    <row r="7" spans="1:15" ht="15" customHeight="1" x14ac:dyDescent="0.25">
      <c r="B7" s="184" t="s">
        <v>70</v>
      </c>
      <c r="C7" s="185"/>
      <c r="D7" s="186"/>
      <c r="E7" s="186"/>
      <c r="F7" s="186"/>
      <c r="G7" s="186"/>
      <c r="H7" s="187"/>
      <c r="I7" s="187"/>
      <c r="J7" s="187"/>
      <c r="K7" s="187"/>
      <c r="L7" s="187"/>
      <c r="M7" s="187"/>
      <c r="N7" s="187"/>
      <c r="O7" s="188"/>
    </row>
    <row r="8" spans="1:15" s="68" customFormat="1" ht="15" customHeight="1" x14ac:dyDescent="0.25">
      <c r="A8" s="63"/>
      <c r="B8" s="69"/>
      <c r="C8" s="63"/>
      <c r="D8" s="85"/>
      <c r="E8" s="85"/>
      <c r="F8" s="85"/>
      <c r="G8" s="85"/>
      <c r="H8" s="85"/>
      <c r="I8" s="85"/>
      <c r="J8" s="85"/>
      <c r="K8" s="85"/>
      <c r="L8" s="85"/>
      <c r="M8" s="85"/>
      <c r="N8" s="85"/>
      <c r="O8" s="86"/>
    </row>
    <row r="9" spans="1:15" s="68" customFormat="1" ht="15" customHeight="1" x14ac:dyDescent="0.25">
      <c r="A9" s="63"/>
      <c r="B9" s="64">
        <v>1</v>
      </c>
      <c r="C9" s="138" t="s">
        <v>27</v>
      </c>
      <c r="D9" s="66">
        <v>209.7362</v>
      </c>
      <c r="E9" s="66">
        <v>341.47130000000004</v>
      </c>
      <c r="F9" s="66">
        <v>441.54939999999999</v>
      </c>
      <c r="G9" s="66">
        <v>519.33159999999998</v>
      </c>
      <c r="H9" s="66">
        <v>130.94990000000001</v>
      </c>
      <c r="I9" s="66">
        <v>144.00909999999999</v>
      </c>
      <c r="J9" s="66">
        <v>152.68700000000001</v>
      </c>
      <c r="K9" s="66">
        <v>183.0505</v>
      </c>
      <c r="L9" s="66">
        <v>610.69650000000001</v>
      </c>
      <c r="M9" s="66">
        <v>155.40039999999999</v>
      </c>
      <c r="N9" s="66">
        <v>196.68759999999997</v>
      </c>
      <c r="O9" s="139">
        <v>352.08799999999997</v>
      </c>
    </row>
    <row r="10" spans="1:15" s="68" customFormat="1" ht="15" customHeight="1" x14ac:dyDescent="0.25">
      <c r="A10" s="63"/>
      <c r="B10" s="73">
        <v>2</v>
      </c>
      <c r="C10" s="141" t="s">
        <v>28</v>
      </c>
      <c r="D10" s="75">
        <v>177.5994</v>
      </c>
      <c r="E10" s="75">
        <v>222.93790000000001</v>
      </c>
      <c r="F10" s="75">
        <v>282.70190000000002</v>
      </c>
      <c r="G10" s="75">
        <v>334.45920000000001</v>
      </c>
      <c r="H10" s="75">
        <v>90.405100000000004</v>
      </c>
      <c r="I10" s="75">
        <v>96.103300000000004</v>
      </c>
      <c r="J10" s="75">
        <v>97.557699999999997</v>
      </c>
      <c r="K10" s="75">
        <v>121.03100000000001</v>
      </c>
      <c r="L10" s="75">
        <v>405.09710000000001</v>
      </c>
      <c r="M10" s="75">
        <v>107.0904</v>
      </c>
      <c r="N10" s="75">
        <v>130.39259999999999</v>
      </c>
      <c r="O10" s="155">
        <v>237.483</v>
      </c>
    </row>
    <row r="11" spans="1:15" s="68" customFormat="1" ht="15" customHeight="1" x14ac:dyDescent="0.25">
      <c r="A11" s="63"/>
      <c r="B11" s="64">
        <v>3</v>
      </c>
      <c r="C11" s="138" t="s">
        <v>71</v>
      </c>
      <c r="D11" s="189">
        <v>32.136799999999994</v>
      </c>
      <c r="E11" s="189">
        <v>118.53340000000003</v>
      </c>
      <c r="F11" s="189">
        <v>158.84749999999997</v>
      </c>
      <c r="G11" s="189">
        <v>184.87239999999997</v>
      </c>
      <c r="H11" s="189">
        <v>40.544800000000009</v>
      </c>
      <c r="I11" s="189">
        <v>47.905799999999985</v>
      </c>
      <c r="J11" s="189">
        <v>55.129300000000015</v>
      </c>
      <c r="K11" s="189">
        <v>62.019499999999994</v>
      </c>
      <c r="L11" s="189">
        <v>205.5994</v>
      </c>
      <c r="M11" s="189">
        <v>48.309999999999988</v>
      </c>
      <c r="N11" s="189">
        <v>66.294999999999987</v>
      </c>
      <c r="O11" s="190">
        <v>114.60499999999996</v>
      </c>
    </row>
    <row r="12" spans="1:15" s="68" customFormat="1" ht="15" customHeight="1" x14ac:dyDescent="0.25">
      <c r="A12" s="63"/>
      <c r="B12" s="64">
        <v>4</v>
      </c>
      <c r="C12" s="138" t="s">
        <v>45</v>
      </c>
      <c r="D12" s="95">
        <v>0.84677513943706428</v>
      </c>
      <c r="E12" s="95">
        <v>0.65287448754844102</v>
      </c>
      <c r="F12" s="95">
        <v>0.64024976593785432</v>
      </c>
      <c r="G12" s="95">
        <v>0.64401858080655983</v>
      </c>
      <c r="H12" s="95">
        <v>0.69037929773142248</v>
      </c>
      <c r="I12" s="95">
        <v>0.66734185547996627</v>
      </c>
      <c r="J12" s="95">
        <v>0.63893913692717774</v>
      </c>
      <c r="K12" s="95">
        <v>0.66118912540528441</v>
      </c>
      <c r="L12" s="95">
        <v>0.66333620710123609</v>
      </c>
      <c r="M12" s="95">
        <v>0.68912563931624382</v>
      </c>
      <c r="N12" s="95">
        <v>0.66294265627319671</v>
      </c>
      <c r="O12" s="191">
        <v>0.67449898888914139</v>
      </c>
    </row>
    <row r="13" spans="1:15" ht="15" customHeight="1" x14ac:dyDescent="0.25">
      <c r="B13" s="23"/>
      <c r="O13" s="136"/>
    </row>
    <row r="14" spans="1:15" ht="15" customHeight="1" x14ac:dyDescent="0.25">
      <c r="B14" s="184" t="s">
        <v>50</v>
      </c>
      <c r="C14" s="185"/>
      <c r="D14" s="186"/>
      <c r="E14" s="186"/>
      <c r="F14" s="186"/>
      <c r="G14" s="186"/>
      <c r="H14" s="187"/>
      <c r="I14" s="187"/>
      <c r="J14" s="187"/>
      <c r="K14" s="187"/>
      <c r="L14" s="187"/>
      <c r="M14" s="187"/>
      <c r="N14" s="187"/>
      <c r="O14" s="188"/>
    </row>
    <row r="15" spans="1:15" s="154" customFormat="1" ht="15" customHeight="1" x14ac:dyDescent="0.25">
      <c r="A15" s="150"/>
      <c r="B15" s="151"/>
      <c r="C15" s="150"/>
      <c r="D15" s="152"/>
      <c r="E15" s="152"/>
      <c r="F15" s="152"/>
      <c r="G15" s="152"/>
      <c r="H15" s="152"/>
      <c r="I15" s="152"/>
      <c r="J15" s="152"/>
      <c r="K15" s="152"/>
      <c r="L15" s="152"/>
      <c r="M15" s="152"/>
      <c r="N15" s="152"/>
      <c r="O15" s="153"/>
    </row>
    <row r="16" spans="1:15" s="68" customFormat="1" ht="15" customHeight="1" x14ac:dyDescent="0.25">
      <c r="A16" s="63"/>
      <c r="B16" s="64">
        <v>1</v>
      </c>
      <c r="C16" s="138" t="s">
        <v>89</v>
      </c>
      <c r="D16" s="66">
        <v>209.7362</v>
      </c>
      <c r="E16" s="66">
        <v>341.47130000000004</v>
      </c>
      <c r="F16" s="66">
        <v>441.54939999999999</v>
      </c>
      <c r="G16" s="66">
        <v>519.33159999999998</v>
      </c>
      <c r="H16" s="66">
        <v>130.94990000000001</v>
      </c>
      <c r="I16" s="66">
        <v>144.00909999999999</v>
      </c>
      <c r="J16" s="66">
        <v>152.68700000000001</v>
      </c>
      <c r="K16" s="66">
        <v>183.0505</v>
      </c>
      <c r="L16" s="66">
        <v>610.69650000000001</v>
      </c>
      <c r="M16" s="66">
        <v>155.40039999999999</v>
      </c>
      <c r="N16" s="66">
        <v>196.68759999999997</v>
      </c>
      <c r="O16" s="139">
        <v>352.08799999999997</v>
      </c>
    </row>
    <row r="17" spans="1:15" s="68" customFormat="1" ht="15" customHeight="1" x14ac:dyDescent="0.25">
      <c r="A17" s="63"/>
      <c r="B17" s="73" t="s">
        <v>29</v>
      </c>
      <c r="C17" s="74" t="s">
        <v>90</v>
      </c>
      <c r="D17" s="75">
        <v>84.030500000000004</v>
      </c>
      <c r="E17" s="75">
        <v>158.31910000000002</v>
      </c>
      <c r="F17" s="75">
        <v>242.21839999999997</v>
      </c>
      <c r="G17" s="75">
        <v>297.41289999999992</v>
      </c>
      <c r="H17" s="75">
        <v>81.845399999999998</v>
      </c>
      <c r="I17" s="75">
        <v>83.097099999999998</v>
      </c>
      <c r="J17" s="75">
        <v>81.503</v>
      </c>
      <c r="K17" s="75">
        <v>93.547500000000014</v>
      </c>
      <c r="L17" s="75">
        <v>339.99299999999999</v>
      </c>
      <c r="M17" s="75">
        <v>101.9301</v>
      </c>
      <c r="N17" s="75">
        <v>95.692399999999992</v>
      </c>
      <c r="O17" s="155">
        <v>197.6225</v>
      </c>
    </row>
    <row r="18" spans="1:15" s="68" customFormat="1" ht="15" customHeight="1" x14ac:dyDescent="0.25">
      <c r="A18" s="63"/>
      <c r="B18" s="73" t="s">
        <v>31</v>
      </c>
      <c r="C18" s="192" t="s">
        <v>91</v>
      </c>
      <c r="D18" s="75">
        <v>41.317900000000002</v>
      </c>
      <c r="E18" s="75">
        <v>93.729600000000005</v>
      </c>
      <c r="F18" s="75">
        <v>169.20679999999999</v>
      </c>
      <c r="G18" s="75">
        <v>202.58699999999999</v>
      </c>
      <c r="H18" s="75">
        <v>49.616300000000003</v>
      </c>
      <c r="I18" s="75">
        <v>52.509399999999999</v>
      </c>
      <c r="J18" s="75">
        <v>51.056600000000003</v>
      </c>
      <c r="K18" s="75">
        <v>60.5169</v>
      </c>
      <c r="L18" s="75">
        <v>213.69919999999999</v>
      </c>
      <c r="M18" s="75">
        <v>69.657600000000002</v>
      </c>
      <c r="N18" s="75">
        <v>68.754400000000004</v>
      </c>
      <c r="O18" s="155">
        <v>138.41200000000001</v>
      </c>
    </row>
    <row r="19" spans="1:15" s="68" customFormat="1" ht="15" customHeight="1" x14ac:dyDescent="0.25">
      <c r="A19" s="63"/>
      <c r="B19" s="73" t="s">
        <v>33</v>
      </c>
      <c r="C19" s="192" t="s">
        <v>92</v>
      </c>
      <c r="D19" s="75">
        <v>8.8696000000000002</v>
      </c>
      <c r="E19" s="75">
        <v>7.6285999999999996</v>
      </c>
      <c r="F19" s="75">
        <v>8.8696000000000002</v>
      </c>
      <c r="G19" s="75">
        <v>8.6093000000000011</v>
      </c>
      <c r="H19" s="75">
        <v>1.5165999999999999</v>
      </c>
      <c r="I19" s="75">
        <v>1.534</v>
      </c>
      <c r="J19" s="75">
        <v>2.5078999999999998</v>
      </c>
      <c r="K19" s="75">
        <v>3.4207000000000001</v>
      </c>
      <c r="L19" s="75">
        <v>8.9792000000000005</v>
      </c>
      <c r="M19" s="75">
        <v>2.1381000000000001</v>
      </c>
      <c r="N19" s="75">
        <v>1.847</v>
      </c>
      <c r="O19" s="155">
        <v>3.9851000000000001</v>
      </c>
    </row>
    <row r="20" spans="1:15" s="68" customFormat="1" ht="15" customHeight="1" x14ac:dyDescent="0.25">
      <c r="A20" s="63"/>
      <c r="B20" s="73" t="s">
        <v>35</v>
      </c>
      <c r="C20" s="192" t="s">
        <v>74</v>
      </c>
      <c r="D20" s="75">
        <v>19.103300000000001</v>
      </c>
      <c r="E20" s="75">
        <v>39.462499999999999</v>
      </c>
      <c r="F20" s="75">
        <v>48.7881</v>
      </c>
      <c r="G20" s="75">
        <v>61.616399999999999</v>
      </c>
      <c r="H20" s="75">
        <v>22.834700000000002</v>
      </c>
      <c r="I20" s="75">
        <v>21.3141</v>
      </c>
      <c r="J20" s="75">
        <v>20.700600000000001</v>
      </c>
      <c r="K20" s="75">
        <v>20.384599999999999</v>
      </c>
      <c r="L20" s="75">
        <v>85.234000000000009</v>
      </c>
      <c r="M20" s="75">
        <v>20.206199999999999</v>
      </c>
      <c r="N20" s="75">
        <v>16.601400000000002</v>
      </c>
      <c r="O20" s="155">
        <v>36.807600000000001</v>
      </c>
    </row>
    <row r="21" spans="1:15" s="68" customFormat="1" ht="15" customHeight="1" x14ac:dyDescent="0.25">
      <c r="A21" s="63"/>
      <c r="B21" s="73" t="s">
        <v>93</v>
      </c>
      <c r="C21" s="192" t="s">
        <v>76</v>
      </c>
      <c r="D21" s="75">
        <v>14.739699999999999</v>
      </c>
      <c r="E21" s="75">
        <v>17.4984</v>
      </c>
      <c r="F21" s="75">
        <v>15.353899999999999</v>
      </c>
      <c r="G21" s="75">
        <v>24.600200000000001</v>
      </c>
      <c r="H21" s="75">
        <v>7.8777999999999997</v>
      </c>
      <c r="I21" s="75">
        <v>7.7396000000000003</v>
      </c>
      <c r="J21" s="75">
        <v>7.2378999999999998</v>
      </c>
      <c r="K21" s="75">
        <v>9.2253000000000007</v>
      </c>
      <c r="L21" s="75">
        <v>32.080600000000004</v>
      </c>
      <c r="M21" s="75">
        <v>9.9282000000000004</v>
      </c>
      <c r="N21" s="75">
        <v>8.4895999999999994</v>
      </c>
      <c r="O21" s="155">
        <v>18.4178</v>
      </c>
    </row>
    <row r="22" spans="1:15" s="68" customFormat="1" ht="15" customHeight="1" x14ac:dyDescent="0.25">
      <c r="A22" s="63"/>
      <c r="B22" s="73" t="s">
        <v>37</v>
      </c>
      <c r="C22" s="74" t="s">
        <v>94</v>
      </c>
      <c r="D22" s="75">
        <v>125.70569999999999</v>
      </c>
      <c r="E22" s="75">
        <v>183.15219999999999</v>
      </c>
      <c r="F22" s="75">
        <v>199.33099999999999</v>
      </c>
      <c r="G22" s="75">
        <v>221.9187</v>
      </c>
      <c r="H22" s="75">
        <v>49.104500000000002</v>
      </c>
      <c r="I22" s="75">
        <v>60.911999999999999</v>
      </c>
      <c r="J22" s="75">
        <v>71.183999999999997</v>
      </c>
      <c r="K22" s="75">
        <v>89.503</v>
      </c>
      <c r="L22" s="75">
        <v>270.70350000000002</v>
      </c>
      <c r="M22" s="75">
        <v>53.470300000000002</v>
      </c>
      <c r="N22" s="75">
        <v>100.9952</v>
      </c>
      <c r="O22" s="155">
        <v>154.46549999999999</v>
      </c>
    </row>
    <row r="23" spans="1:15" s="68" customFormat="1" ht="15" customHeight="1" x14ac:dyDescent="0.25">
      <c r="A23" s="63"/>
      <c r="B23" s="69"/>
      <c r="C23" s="63"/>
      <c r="D23" s="85"/>
      <c r="E23" s="85"/>
      <c r="F23" s="85"/>
      <c r="G23" s="85"/>
      <c r="H23" s="85"/>
      <c r="I23" s="85"/>
      <c r="J23" s="85"/>
      <c r="K23" s="85"/>
      <c r="L23" s="85"/>
      <c r="M23" s="85"/>
      <c r="N23" s="85"/>
      <c r="O23" s="86"/>
    </row>
    <row r="24" spans="1:15" s="68" customFormat="1" ht="15" customHeight="1" x14ac:dyDescent="0.25">
      <c r="A24" s="63"/>
      <c r="B24" s="64">
        <v>2</v>
      </c>
      <c r="C24" s="138" t="s">
        <v>60</v>
      </c>
      <c r="D24" s="66"/>
      <c r="E24" s="66"/>
      <c r="F24" s="66"/>
      <c r="G24" s="66"/>
      <c r="H24" s="66"/>
      <c r="I24" s="66"/>
      <c r="J24" s="66"/>
      <c r="K24" s="66"/>
      <c r="L24" s="66"/>
      <c r="M24" s="66"/>
      <c r="N24" s="66"/>
      <c r="O24" s="139"/>
    </row>
    <row r="25" spans="1:15" s="68" customFormat="1" ht="15" customHeight="1" x14ac:dyDescent="0.25">
      <c r="A25" s="63"/>
      <c r="B25" s="73" t="s">
        <v>29</v>
      </c>
      <c r="C25" s="74" t="s">
        <v>95</v>
      </c>
      <c r="D25" s="108">
        <v>0.40064852896161945</v>
      </c>
      <c r="E25" s="108">
        <v>0.46363808612905388</v>
      </c>
      <c r="F25" s="108">
        <v>0.54856466796240688</v>
      </c>
      <c r="G25" s="108">
        <v>0.57268400382337592</v>
      </c>
      <c r="H25" s="108">
        <v>0.62501307752048674</v>
      </c>
      <c r="I25" s="108">
        <v>0.57702672956084022</v>
      </c>
      <c r="J25" s="108">
        <v>0.53379135093360919</v>
      </c>
      <c r="K25" s="108">
        <v>0.5110474978216395</v>
      </c>
      <c r="L25" s="108">
        <v>0.55672989774789927</v>
      </c>
      <c r="M25" s="108">
        <v>0.65591916108324044</v>
      </c>
      <c r="N25" s="108">
        <v>0.48651973993276648</v>
      </c>
      <c r="O25" s="156">
        <v>0.56128723500942956</v>
      </c>
    </row>
    <row r="26" spans="1:15" s="68" customFormat="1" ht="15" customHeight="1" x14ac:dyDescent="0.25">
      <c r="A26" s="63"/>
      <c r="B26" s="73" t="s">
        <v>37</v>
      </c>
      <c r="C26" s="74" t="s">
        <v>94</v>
      </c>
      <c r="D26" s="108">
        <v>0.5993514710383806</v>
      </c>
      <c r="E26" s="108">
        <v>0.53636191387094601</v>
      </c>
      <c r="F26" s="108">
        <v>0.45143533203759306</v>
      </c>
      <c r="G26" s="108">
        <v>0.42731599617662397</v>
      </c>
      <c r="H26" s="108">
        <v>0.37498692247951315</v>
      </c>
      <c r="I26" s="108">
        <v>0.42297327043915978</v>
      </c>
      <c r="J26" s="108">
        <v>0.46620864906639065</v>
      </c>
      <c r="K26" s="108">
        <v>0.48895250217836062</v>
      </c>
      <c r="L26" s="108">
        <v>0.44327010225210067</v>
      </c>
      <c r="M26" s="108">
        <v>0.34408083891675956</v>
      </c>
      <c r="N26" s="108">
        <v>0.51348026006723357</v>
      </c>
      <c r="O26" s="156">
        <v>0.43871276499057055</v>
      </c>
    </row>
    <row r="27" spans="1:15" s="68" customFormat="1" ht="15" customHeight="1" x14ac:dyDescent="0.25">
      <c r="A27" s="63"/>
      <c r="B27" s="69"/>
      <c r="C27" s="63"/>
      <c r="D27" s="193"/>
      <c r="E27" s="193"/>
      <c r="F27" s="193"/>
      <c r="G27" s="193"/>
      <c r="H27" s="193"/>
      <c r="I27" s="193"/>
      <c r="J27" s="193"/>
      <c r="K27" s="193"/>
      <c r="L27" s="193"/>
      <c r="M27" s="193"/>
      <c r="N27" s="193"/>
      <c r="O27" s="194"/>
    </row>
    <row r="28" spans="1:15" s="68" customFormat="1" ht="15" customHeight="1" x14ac:dyDescent="0.25">
      <c r="A28" s="63"/>
      <c r="B28" s="64">
        <v>3</v>
      </c>
      <c r="C28" s="138" t="s">
        <v>96</v>
      </c>
      <c r="D28" s="66">
        <v>98570.2359</v>
      </c>
      <c r="E28" s="66">
        <v>119540.2712</v>
      </c>
      <c r="F28" s="66">
        <v>129391.1955</v>
      </c>
      <c r="G28" s="66">
        <v>169904.35889999999</v>
      </c>
      <c r="H28" s="66">
        <v>186282.48270000002</v>
      </c>
      <c r="I28" s="66">
        <v>205764.3334</v>
      </c>
      <c r="J28" s="66">
        <v>208638.3512</v>
      </c>
      <c r="K28" s="66">
        <v>199452.32660000003</v>
      </c>
      <c r="L28" s="66">
        <v>199452.32660000003</v>
      </c>
      <c r="M28" s="66">
        <v>217868.08120000002</v>
      </c>
      <c r="N28" s="66">
        <v>210804.55739999999</v>
      </c>
      <c r="O28" s="139">
        <v>210804.55739999999</v>
      </c>
    </row>
    <row r="29" spans="1:15" s="68" customFormat="1" ht="15" customHeight="1" x14ac:dyDescent="0.25">
      <c r="A29" s="63"/>
      <c r="B29" s="73" t="s">
        <v>29</v>
      </c>
      <c r="C29" s="74" t="s">
        <v>97</v>
      </c>
      <c r="D29" s="75">
        <v>24884.8305</v>
      </c>
      <c r="E29" s="75">
        <v>23587.6597</v>
      </c>
      <c r="F29" s="75">
        <v>25504.4571</v>
      </c>
      <c r="G29" s="75">
        <v>33421.019800000002</v>
      </c>
      <c r="H29" s="75">
        <v>38667.380799999999</v>
      </c>
      <c r="I29" s="75">
        <v>40705.267</v>
      </c>
      <c r="J29" s="75">
        <v>42323.226799999997</v>
      </c>
      <c r="K29" s="75">
        <v>44456.801599999999</v>
      </c>
      <c r="L29" s="75">
        <v>44456.801599999999</v>
      </c>
      <c r="M29" s="75">
        <v>48245.205399999999</v>
      </c>
      <c r="N29" s="75">
        <v>50621.048999999999</v>
      </c>
      <c r="O29" s="155">
        <v>50621.048999999999</v>
      </c>
    </row>
    <row r="30" spans="1:15" s="68" customFormat="1" ht="15" customHeight="1" x14ac:dyDescent="0.25">
      <c r="A30" s="63"/>
      <c r="B30" s="73" t="s">
        <v>37</v>
      </c>
      <c r="C30" s="74" t="s">
        <v>98</v>
      </c>
      <c r="D30" s="75">
        <v>51853.1086</v>
      </c>
      <c r="E30" s="75">
        <v>73020.911200000002</v>
      </c>
      <c r="F30" s="75">
        <v>79921.605299999996</v>
      </c>
      <c r="G30" s="75">
        <v>113156.4267</v>
      </c>
      <c r="H30" s="75">
        <v>123163.3365</v>
      </c>
      <c r="I30" s="75">
        <v>140840.62150000001</v>
      </c>
      <c r="J30" s="75">
        <v>142549.8069</v>
      </c>
      <c r="K30" s="75">
        <v>132144.41070000001</v>
      </c>
      <c r="L30" s="75">
        <v>132144.41070000001</v>
      </c>
      <c r="M30" s="75">
        <v>148639.9951</v>
      </c>
      <c r="N30" s="75">
        <v>139498.3493</v>
      </c>
      <c r="O30" s="155">
        <v>139498.3493</v>
      </c>
    </row>
    <row r="31" spans="1:15" s="68" customFormat="1" ht="15" customHeight="1" x14ac:dyDescent="0.25">
      <c r="A31" s="63"/>
      <c r="B31" s="73" t="s">
        <v>54</v>
      </c>
      <c r="C31" s="74" t="s">
        <v>99</v>
      </c>
      <c r="D31" s="75">
        <v>21832.2968</v>
      </c>
      <c r="E31" s="75">
        <v>22931.7003</v>
      </c>
      <c r="F31" s="75">
        <v>23965.133099999999</v>
      </c>
      <c r="G31" s="75">
        <v>23326.912400000001</v>
      </c>
      <c r="H31" s="75">
        <v>24451.7654</v>
      </c>
      <c r="I31" s="75">
        <v>24218.444899999999</v>
      </c>
      <c r="J31" s="75">
        <v>23765.317500000001</v>
      </c>
      <c r="K31" s="75">
        <v>22851.114300000001</v>
      </c>
      <c r="L31" s="75">
        <v>22851.114300000001</v>
      </c>
      <c r="M31" s="75">
        <v>20982.880700000002</v>
      </c>
      <c r="N31" s="75">
        <v>20685.159100000001</v>
      </c>
      <c r="O31" s="155">
        <v>20685.159100000001</v>
      </c>
    </row>
    <row r="32" spans="1:15" s="68" customFormat="1" ht="15" customHeight="1" x14ac:dyDescent="0.25">
      <c r="A32" s="63"/>
      <c r="B32" s="69"/>
      <c r="C32" s="63"/>
      <c r="D32" s="193"/>
      <c r="E32" s="193"/>
      <c r="F32" s="193"/>
      <c r="G32" s="193"/>
      <c r="H32" s="193"/>
      <c r="I32" s="193"/>
      <c r="J32" s="193"/>
      <c r="K32" s="193"/>
      <c r="L32" s="193"/>
      <c r="M32" s="193"/>
      <c r="N32" s="193"/>
      <c r="O32" s="194"/>
    </row>
    <row r="33" spans="1:15" s="68" customFormat="1" ht="15" customHeight="1" x14ac:dyDescent="0.25">
      <c r="A33" s="63"/>
      <c r="B33" s="64">
        <v>4</v>
      </c>
      <c r="C33" s="138" t="s">
        <v>100</v>
      </c>
      <c r="D33" s="66"/>
      <c r="E33" s="66"/>
      <c r="F33" s="66"/>
      <c r="G33" s="66"/>
      <c r="H33" s="66"/>
      <c r="I33" s="66"/>
      <c r="J33" s="66"/>
      <c r="K33" s="66"/>
      <c r="L33" s="66"/>
      <c r="M33" s="66"/>
      <c r="N33" s="66"/>
      <c r="O33" s="139"/>
    </row>
    <row r="34" spans="1:15" s="68" customFormat="1" ht="15" customHeight="1" x14ac:dyDescent="0.25">
      <c r="A34" s="63"/>
      <c r="B34" s="73" t="s">
        <v>29</v>
      </c>
      <c r="C34" s="74" t="s">
        <v>101</v>
      </c>
      <c r="D34" s="75">
        <v>3049.7887745069538</v>
      </c>
      <c r="E34" s="75">
        <v>3754.6263552399309</v>
      </c>
      <c r="F34" s="75">
        <v>10389.632973657346</v>
      </c>
      <c r="G34" s="75">
        <v>11354.67110126053</v>
      </c>
      <c r="H34" s="75">
        <v>3984.6822047010814</v>
      </c>
      <c r="I34" s="75">
        <v>3125.0263152498164</v>
      </c>
      <c r="J34" s="75">
        <v>100.7582973221588</v>
      </c>
      <c r="K34" s="75">
        <v>1993.8597160359602</v>
      </c>
      <c r="L34" s="75">
        <v>9204.3265333090167</v>
      </c>
      <c r="M34" s="75">
        <v>3503.9517509750931</v>
      </c>
      <c r="N34" s="75">
        <v>2268.4686699819426</v>
      </c>
      <c r="O34" s="155">
        <v>5772.4204209570353</v>
      </c>
    </row>
    <row r="35" spans="1:15" s="68" customFormat="1" ht="15" customHeight="1" x14ac:dyDescent="0.25">
      <c r="A35" s="63"/>
      <c r="B35" s="73" t="s">
        <v>31</v>
      </c>
      <c r="C35" s="192" t="s">
        <v>97</v>
      </c>
      <c r="D35" s="195" t="s">
        <v>62</v>
      </c>
      <c r="E35" s="195" t="s">
        <v>62</v>
      </c>
      <c r="F35" s="75">
        <v>5510.8488340722852</v>
      </c>
      <c r="G35" s="75">
        <v>6642.3398172852503</v>
      </c>
      <c r="H35" s="75">
        <v>4684.2141134779904</v>
      </c>
      <c r="I35" s="75">
        <v>1441.5560514113768</v>
      </c>
      <c r="J35" s="75">
        <v>1873.4882316221815</v>
      </c>
      <c r="K35" s="75">
        <v>2097.6475534489036</v>
      </c>
      <c r="L35" s="75">
        <v>10096.905949960452</v>
      </c>
      <c r="M35" s="75">
        <v>2883.5310849504899</v>
      </c>
      <c r="N35" s="75">
        <v>2476.2251835552834</v>
      </c>
      <c r="O35" s="155">
        <v>5359.7562685057728</v>
      </c>
    </row>
    <row r="36" spans="1:15" s="68" customFormat="1" ht="15" customHeight="1" x14ac:dyDescent="0.25">
      <c r="A36" s="63"/>
      <c r="B36" s="73" t="s">
        <v>33</v>
      </c>
      <c r="C36" s="192" t="s">
        <v>98</v>
      </c>
      <c r="D36" s="195" t="s">
        <v>62</v>
      </c>
      <c r="E36" s="195" t="s">
        <v>62</v>
      </c>
      <c r="F36" s="75">
        <v>4878.784139585061</v>
      </c>
      <c r="G36" s="75">
        <v>4712.3312839752807</v>
      </c>
      <c r="H36" s="75">
        <v>-699.53190877690884</v>
      </c>
      <c r="I36" s="75">
        <v>1683.4702638384399</v>
      </c>
      <c r="J36" s="75">
        <v>-1772.7299343000227</v>
      </c>
      <c r="K36" s="75">
        <v>-103.78783741294342</v>
      </c>
      <c r="L36" s="75">
        <v>-892.57941665143505</v>
      </c>
      <c r="M36" s="75">
        <v>620.42066602460295</v>
      </c>
      <c r="N36" s="75">
        <v>-207.75651357334073</v>
      </c>
      <c r="O36" s="155">
        <v>412.66415245126223</v>
      </c>
    </row>
    <row r="37" spans="1:15" s="68" customFormat="1" ht="15" customHeight="1" x14ac:dyDescent="0.25">
      <c r="A37" s="63"/>
      <c r="B37" s="73" t="s">
        <v>37</v>
      </c>
      <c r="C37" s="74" t="s">
        <v>99</v>
      </c>
      <c r="D37" s="75">
        <v>4790.6885689893743</v>
      </c>
      <c r="E37" s="75">
        <v>9029.0099351379031</v>
      </c>
      <c r="F37" s="75">
        <v>1877.7428051802656</v>
      </c>
      <c r="G37" s="75">
        <v>-3682.4101702633343</v>
      </c>
      <c r="H37" s="75">
        <v>113.22222724596747</v>
      </c>
      <c r="I37" s="75">
        <v>-19.778155169250699</v>
      </c>
      <c r="J37" s="75">
        <v>-31.414286671297127</v>
      </c>
      <c r="K37" s="75">
        <v>-58.253762909612085</v>
      </c>
      <c r="L37" s="75">
        <v>3.7760224958075668</v>
      </c>
      <c r="M37" s="75">
        <v>-2941.1344906375625</v>
      </c>
      <c r="N37" s="75">
        <v>556.6865047959003</v>
      </c>
      <c r="O37" s="155">
        <v>-2384.4479858416621</v>
      </c>
    </row>
    <row r="38" spans="1:15" s="68" customFormat="1" ht="15" customHeight="1" x14ac:dyDescent="0.25">
      <c r="A38" s="63"/>
      <c r="B38" s="69"/>
      <c r="C38" s="63"/>
      <c r="D38" s="85"/>
      <c r="E38" s="85"/>
      <c r="F38" s="85"/>
      <c r="G38" s="85"/>
      <c r="H38" s="85"/>
      <c r="I38" s="85"/>
      <c r="J38" s="85"/>
      <c r="K38" s="85"/>
      <c r="L38" s="85"/>
      <c r="M38" s="85"/>
      <c r="N38" s="85"/>
      <c r="O38" s="86"/>
    </row>
    <row r="39" spans="1:15" s="68" customFormat="1" ht="15" customHeight="1" x14ac:dyDescent="0.25">
      <c r="A39" s="63"/>
      <c r="B39" s="64">
        <v>5</v>
      </c>
      <c r="C39" s="138" t="s">
        <v>102</v>
      </c>
      <c r="D39" s="66">
        <v>88295.078700000013</v>
      </c>
      <c r="E39" s="66">
        <v>110907.85010000001</v>
      </c>
      <c r="F39" s="66">
        <v>125829.657875</v>
      </c>
      <c r="G39" s="66">
        <v>153263.126625</v>
      </c>
      <c r="H39" s="66">
        <v>178591.3034</v>
      </c>
      <c r="I39" s="66">
        <v>194714.13930000001</v>
      </c>
      <c r="J39" s="66">
        <v>205303.64850000001</v>
      </c>
      <c r="K39" s="66">
        <v>198494.26670000001</v>
      </c>
      <c r="L39" s="66">
        <v>194275.83947499999</v>
      </c>
      <c r="M39" s="66">
        <v>204612.0822</v>
      </c>
      <c r="N39" s="66">
        <v>212976.53539999999</v>
      </c>
      <c r="O39" s="139">
        <v>208794.3088</v>
      </c>
    </row>
    <row r="40" spans="1:15" s="68" customFormat="1" ht="15" customHeight="1" x14ac:dyDescent="0.25">
      <c r="A40" s="63"/>
      <c r="B40" s="73" t="s">
        <v>29</v>
      </c>
      <c r="C40" s="74" t="s">
        <v>97</v>
      </c>
      <c r="D40" s="75">
        <v>24768.312600000001</v>
      </c>
      <c r="E40" s="75">
        <v>20056.6158</v>
      </c>
      <c r="F40" s="75">
        <v>23161.214175000001</v>
      </c>
      <c r="G40" s="75">
        <v>29224.439425</v>
      </c>
      <c r="H40" s="75">
        <v>36155.7091</v>
      </c>
      <c r="I40" s="75">
        <v>39152.751400000001</v>
      </c>
      <c r="J40" s="75">
        <v>42059.312400000003</v>
      </c>
      <c r="K40" s="75">
        <v>43675.764799999997</v>
      </c>
      <c r="L40" s="75">
        <v>40260.884425000004</v>
      </c>
      <c r="M40" s="75">
        <v>46894.2788</v>
      </c>
      <c r="N40" s="75">
        <v>49673.7785</v>
      </c>
      <c r="O40" s="155">
        <v>48284.02865</v>
      </c>
    </row>
    <row r="41" spans="1:15" s="68" customFormat="1" ht="15" customHeight="1" x14ac:dyDescent="0.25">
      <c r="A41" s="63"/>
      <c r="B41" s="73" t="s">
        <v>37</v>
      </c>
      <c r="C41" s="74" t="s">
        <v>98</v>
      </c>
      <c r="D41" s="75">
        <v>44500.3848</v>
      </c>
      <c r="E41" s="75">
        <v>66504.293000000005</v>
      </c>
      <c r="F41" s="75">
        <v>80218.33262500001</v>
      </c>
      <c r="G41" s="75">
        <v>100446.699075</v>
      </c>
      <c r="H41" s="75">
        <v>118507.0825</v>
      </c>
      <c r="I41" s="75">
        <v>131439.72380000001</v>
      </c>
      <c r="J41" s="75">
        <v>139271.125</v>
      </c>
      <c r="K41" s="75">
        <v>131584.5912</v>
      </c>
      <c r="L41" s="75">
        <v>130200.63062499999</v>
      </c>
      <c r="M41" s="75">
        <v>136826.64120000001</v>
      </c>
      <c r="N41" s="75">
        <v>142531.22769999999</v>
      </c>
      <c r="O41" s="155">
        <v>139678.93445</v>
      </c>
    </row>
    <row r="42" spans="1:15" s="68" customFormat="1" ht="15" customHeight="1" x14ac:dyDescent="0.25">
      <c r="A42" s="63"/>
      <c r="B42" s="73" t="s">
        <v>54</v>
      </c>
      <c r="C42" s="74" t="s">
        <v>99</v>
      </c>
      <c r="D42" s="75">
        <v>19026.381300000001</v>
      </c>
      <c r="E42" s="75">
        <v>24346.941299999999</v>
      </c>
      <c r="F42" s="75">
        <v>22450.111075000001</v>
      </c>
      <c r="G42" s="75">
        <v>23591.988125</v>
      </c>
      <c r="H42" s="75">
        <v>23928.5118</v>
      </c>
      <c r="I42" s="75">
        <v>24121.664100000002</v>
      </c>
      <c r="J42" s="75">
        <v>23973.2111</v>
      </c>
      <c r="K42" s="75">
        <v>23233.9107</v>
      </c>
      <c r="L42" s="75">
        <v>23814.324424999999</v>
      </c>
      <c r="M42" s="75">
        <v>20891.162199999999</v>
      </c>
      <c r="N42" s="75">
        <v>20771.529200000001</v>
      </c>
      <c r="O42" s="155">
        <v>20831.345699999998</v>
      </c>
    </row>
    <row r="43" spans="1:15" s="68" customFormat="1" ht="15" customHeight="1" x14ac:dyDescent="0.25">
      <c r="A43" s="63"/>
      <c r="B43" s="69"/>
      <c r="C43" s="63"/>
      <c r="D43" s="85"/>
      <c r="E43" s="85"/>
      <c r="F43" s="80"/>
      <c r="G43" s="80"/>
      <c r="H43" s="85"/>
      <c r="I43" s="85"/>
      <c r="J43" s="85"/>
      <c r="K43" s="85"/>
      <c r="L43" s="85"/>
      <c r="M43" s="85"/>
      <c r="N43" s="85"/>
      <c r="O43" s="86"/>
    </row>
    <row r="44" spans="1:15" s="68" customFormat="1" ht="15" customHeight="1" x14ac:dyDescent="0.25">
      <c r="A44" s="63"/>
      <c r="B44" s="64">
        <v>6</v>
      </c>
      <c r="C44" s="138" t="s">
        <v>103</v>
      </c>
      <c r="D44" s="167">
        <v>3.3926614766643408E-3</v>
      </c>
      <c r="E44" s="167">
        <v>7.893609848177878E-3</v>
      </c>
      <c r="F44" s="167">
        <v>1.0457931875672056E-2</v>
      </c>
      <c r="G44" s="167">
        <v>1.0176855599343971E-2</v>
      </c>
      <c r="H44" s="167">
        <v>9.0796609636363233E-3</v>
      </c>
      <c r="I44" s="167">
        <v>8.4203395975741818E-3</v>
      </c>
      <c r="J44" s="167">
        <v>7.6880778632772272E-3</v>
      </c>
      <c r="K44" s="167">
        <v>8.6864624494254576E-3</v>
      </c>
      <c r="L44" s="167">
        <v>8.4447667705953213E-3</v>
      </c>
      <c r="M44" s="167">
        <v>8.7183656944409323E-3</v>
      </c>
      <c r="N44" s="167">
        <v>7.6428727181796505E-3</v>
      </c>
      <c r="O44" s="168">
        <v>8.1634895212395388E-3</v>
      </c>
    </row>
    <row r="45" spans="1:15" s="68" customFormat="1" ht="15" customHeight="1" x14ac:dyDescent="0.25">
      <c r="A45" s="63"/>
      <c r="B45" s="69"/>
      <c r="C45" s="63"/>
      <c r="D45" s="85"/>
      <c r="E45" s="85"/>
      <c r="F45" s="85"/>
      <c r="G45" s="85"/>
      <c r="H45" s="85"/>
      <c r="I45" s="85"/>
      <c r="J45" s="85"/>
      <c r="K45" s="85"/>
      <c r="L45" s="85"/>
      <c r="M45" s="85"/>
      <c r="N45" s="85"/>
      <c r="O45" s="86"/>
    </row>
    <row r="46" spans="1:15" s="68" customFormat="1" ht="15" customHeight="1" x14ac:dyDescent="0.25">
      <c r="A46" s="63"/>
      <c r="B46" s="64">
        <v>7</v>
      </c>
      <c r="C46" s="138" t="s">
        <v>86</v>
      </c>
      <c r="D46" s="66"/>
      <c r="E46" s="66"/>
      <c r="F46" s="66"/>
      <c r="G46" s="66"/>
      <c r="H46" s="66"/>
      <c r="I46" s="66"/>
      <c r="J46" s="66"/>
      <c r="K46" s="66"/>
      <c r="L46" s="66"/>
      <c r="M46" s="66"/>
      <c r="N46" s="66"/>
      <c r="O46" s="139"/>
    </row>
    <row r="47" spans="1:15" s="68" customFormat="1" ht="15" customHeight="1" x14ac:dyDescent="0.25">
      <c r="A47" s="63"/>
      <c r="B47" s="73" t="s">
        <v>29</v>
      </c>
      <c r="C47" s="74" t="s">
        <v>87</v>
      </c>
      <c r="D47" s="75">
        <v>77352.373900000006</v>
      </c>
      <c r="E47" s="75">
        <v>98570.2359</v>
      </c>
      <c r="F47" s="75">
        <v>119540.27100000001</v>
      </c>
      <c r="G47" s="75">
        <v>129391.1952</v>
      </c>
      <c r="H47" s="75">
        <v>169904.35840000003</v>
      </c>
      <c r="I47" s="75">
        <v>186282.48210000002</v>
      </c>
      <c r="J47" s="75">
        <v>205764.33280000003</v>
      </c>
      <c r="K47" s="75">
        <v>208638.35040000005</v>
      </c>
      <c r="L47" s="75">
        <v>169904.35840000003</v>
      </c>
      <c r="M47" s="75">
        <v>199452.32590000003</v>
      </c>
      <c r="N47" s="75">
        <v>217868.08030000003</v>
      </c>
      <c r="O47" s="155">
        <v>199452.32590000003</v>
      </c>
    </row>
    <row r="48" spans="1:15" s="68" customFormat="1" ht="15" customHeight="1" x14ac:dyDescent="0.25">
      <c r="A48" s="63"/>
      <c r="B48" s="73" t="s">
        <v>37</v>
      </c>
      <c r="C48" s="74" t="s">
        <v>82</v>
      </c>
      <c r="D48" s="75">
        <v>7840.4772999999996</v>
      </c>
      <c r="E48" s="75">
        <v>12783.636200000001</v>
      </c>
      <c r="F48" s="75">
        <v>12267.375600000001</v>
      </c>
      <c r="G48" s="75">
        <v>7672.2610000000004</v>
      </c>
      <c r="H48" s="75">
        <v>4097.9044000000004</v>
      </c>
      <c r="I48" s="75">
        <v>3105.2480999999998</v>
      </c>
      <c r="J48" s="75">
        <v>69.343999999999994</v>
      </c>
      <c r="K48" s="75">
        <v>1935.6059</v>
      </c>
      <c r="L48" s="75">
        <v>9208.1023999999998</v>
      </c>
      <c r="M48" s="75">
        <v>562.81719999999996</v>
      </c>
      <c r="N48" s="75">
        <v>2825.1550999999999</v>
      </c>
      <c r="O48" s="155">
        <v>3387.9722999999999</v>
      </c>
    </row>
    <row r="49" spans="1:15" s="68" customFormat="1" ht="15" customHeight="1" x14ac:dyDescent="0.25">
      <c r="A49" s="63"/>
      <c r="B49" s="73" t="s">
        <v>54</v>
      </c>
      <c r="C49" s="74" t="s">
        <v>88</v>
      </c>
      <c r="D49" s="75">
        <v>13377.384700000001</v>
      </c>
      <c r="E49" s="75">
        <v>8186.3989000000001</v>
      </c>
      <c r="F49" s="75">
        <v>-2416.4513999999995</v>
      </c>
      <c r="G49" s="75">
        <v>32840.902200000004</v>
      </c>
      <c r="H49" s="75">
        <v>12280.219300000001</v>
      </c>
      <c r="I49" s="75">
        <v>16376.6026</v>
      </c>
      <c r="J49" s="75">
        <v>2804.6736000000001</v>
      </c>
      <c r="K49" s="75">
        <v>-11121.6304</v>
      </c>
      <c r="L49" s="75">
        <v>20339.865100000003</v>
      </c>
      <c r="M49" s="75">
        <v>17852.9372</v>
      </c>
      <c r="N49" s="75">
        <v>-9888.6789000000008</v>
      </c>
      <c r="O49" s="155">
        <v>7964.2582999999995</v>
      </c>
    </row>
    <row r="50" spans="1:15" s="68" customFormat="1" ht="15" customHeight="1" x14ac:dyDescent="0.25">
      <c r="A50" s="63"/>
      <c r="B50" s="169" t="s">
        <v>56</v>
      </c>
      <c r="C50" s="170" t="s">
        <v>81</v>
      </c>
      <c r="D50" s="171">
        <v>98570.2359</v>
      </c>
      <c r="E50" s="171">
        <v>119540.27100000001</v>
      </c>
      <c r="F50" s="171">
        <v>129391.1952</v>
      </c>
      <c r="G50" s="171">
        <v>169904.35840000003</v>
      </c>
      <c r="H50" s="171">
        <v>186282.48210000002</v>
      </c>
      <c r="I50" s="171">
        <v>205764.33280000003</v>
      </c>
      <c r="J50" s="171">
        <v>208638.35040000005</v>
      </c>
      <c r="K50" s="171">
        <v>199452.32590000005</v>
      </c>
      <c r="L50" s="171">
        <v>199452.32590000003</v>
      </c>
      <c r="M50" s="171">
        <v>217868.08030000003</v>
      </c>
      <c r="N50" s="171">
        <v>210804.55650000004</v>
      </c>
      <c r="O50" s="172">
        <v>210804.55650000001</v>
      </c>
    </row>
  </sheetData>
  <sheetProtection algorithmName="SHA-512" hashValue="i+dJBDwny72IIg5KFXWHTUmj1GwKkkWMy8NTRs26as3ITBkuJ0FthRk0EZTuQR6YxqAbO7r3emm9FqUXpjVTCQ==" saltValue="z2a4TTgJKD9hKpTtmSUJxw==" spinCount="100000" sheet="1" objects="1" scenarios="1"/>
  <hyperlinks>
    <hyperlink ref="A1" location="INDEX!A1" display="INDEX" xr:uid="{8C742ECF-E1AC-4F4A-B971-76DD0E1F75D4}"/>
  </hyperlinks>
  <pageMargins left="0.15748031496062992" right="0.15748031496062992" top="0" bottom="0" header="0" footer="0"/>
  <pageSetup paperSize="9" scale="70" orientation="landscape" r:id="rId1"/>
  <rowBreaks count="1" manualBreakCount="1">
    <brk id="27" max="2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26A0-FEB7-4A3E-88A3-E15FC35380B3}">
  <sheetPr>
    <pageSetUpPr fitToPage="1"/>
  </sheetPr>
  <dimension ref="A1:O63"/>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1640625" defaultRowHeight="15" customHeight="1" x14ac:dyDescent="0.25"/>
  <cols>
    <col min="1" max="1" width="2.7265625" style="53" customWidth="1"/>
    <col min="2" max="2" width="6.7265625" style="13" customWidth="1"/>
    <col min="3" max="3" width="52.7265625" style="53" customWidth="1"/>
    <col min="4" max="7" width="9.7265625" style="117" customWidth="1"/>
    <col min="8" max="15" width="9.7265625" style="118" customWidth="1"/>
    <col min="16" max="16384" width="8.81640625" style="59"/>
  </cols>
  <sheetData>
    <row r="1" spans="1:15" ht="15" customHeight="1" x14ac:dyDescent="0.25">
      <c r="A1" s="29" t="s">
        <v>12</v>
      </c>
    </row>
    <row r="2" spans="1:15" ht="15" customHeight="1" x14ac:dyDescent="0.25">
      <c r="A2" s="119"/>
      <c r="B2" s="120"/>
      <c r="C2" s="121"/>
      <c r="D2" s="196"/>
      <c r="E2" s="196"/>
      <c r="F2" s="196"/>
      <c r="G2" s="196"/>
      <c r="H2" s="196"/>
      <c r="I2" s="196"/>
      <c r="J2" s="196"/>
      <c r="K2" s="196"/>
      <c r="L2" s="197"/>
      <c r="M2" s="196"/>
      <c r="N2" s="196"/>
      <c r="O2" s="197"/>
    </row>
    <row r="3" spans="1:15" ht="15" customHeight="1" x14ac:dyDescent="0.25">
      <c r="B3" s="124"/>
      <c r="C3" s="125"/>
      <c r="D3" s="126"/>
      <c r="E3" s="126"/>
      <c r="F3" s="126"/>
      <c r="G3" s="126"/>
      <c r="H3" s="127"/>
      <c r="I3" s="127"/>
      <c r="J3" s="127"/>
      <c r="K3" s="127"/>
      <c r="L3" s="128"/>
      <c r="M3" s="127"/>
      <c r="N3" s="127"/>
      <c r="O3" s="128"/>
    </row>
    <row r="4" spans="1:15" s="134" customFormat="1" ht="15" customHeight="1" x14ac:dyDescent="0.25">
      <c r="A4" s="129"/>
      <c r="B4" s="130"/>
      <c r="C4" s="131"/>
      <c r="D4" s="132"/>
      <c r="E4" s="132"/>
      <c r="F4" s="132"/>
      <c r="G4" s="132"/>
      <c r="H4" s="132"/>
      <c r="I4" s="132"/>
      <c r="J4" s="132"/>
      <c r="K4" s="132"/>
      <c r="L4" s="133"/>
      <c r="M4" s="132"/>
      <c r="N4" s="132"/>
      <c r="O4" s="133"/>
    </row>
    <row r="5" spans="1:15" s="134" customFormat="1" ht="21" customHeight="1" x14ac:dyDescent="0.25">
      <c r="A5" s="129"/>
      <c r="B5" s="43" t="s">
        <v>2</v>
      </c>
      <c r="C5" s="135" t="s">
        <v>13</v>
      </c>
      <c r="D5" s="45" t="s">
        <v>14</v>
      </c>
      <c r="E5" s="45" t="s">
        <v>15</v>
      </c>
      <c r="F5" s="45" t="s">
        <v>16</v>
      </c>
      <c r="G5" s="45" t="s">
        <v>17</v>
      </c>
      <c r="H5" s="46" t="s">
        <v>18</v>
      </c>
      <c r="I5" s="46" t="s">
        <v>19</v>
      </c>
      <c r="J5" s="46" t="s">
        <v>20</v>
      </c>
      <c r="K5" s="46" t="s">
        <v>21</v>
      </c>
      <c r="L5" s="198" t="s">
        <v>22</v>
      </c>
      <c r="M5" s="46" t="s">
        <v>23</v>
      </c>
      <c r="N5" s="46" t="s">
        <v>24</v>
      </c>
      <c r="O5" s="47" t="s">
        <v>25</v>
      </c>
    </row>
    <row r="6" spans="1:15" ht="15" customHeight="1" x14ac:dyDescent="0.25">
      <c r="B6" s="23"/>
      <c r="O6" s="136"/>
    </row>
    <row r="7" spans="1:15" ht="15" customHeight="1" x14ac:dyDescent="0.25">
      <c r="B7" s="199" t="s">
        <v>70</v>
      </c>
      <c r="C7" s="137"/>
      <c r="D7" s="56"/>
      <c r="E7" s="56"/>
      <c r="F7" s="56"/>
      <c r="G7" s="56"/>
      <c r="H7" s="57"/>
      <c r="I7" s="57"/>
      <c r="J7" s="57"/>
      <c r="K7" s="57"/>
      <c r="L7" s="57"/>
      <c r="M7" s="57"/>
      <c r="N7" s="57"/>
      <c r="O7" s="58"/>
    </row>
    <row r="8" spans="1:15" ht="15" customHeight="1" x14ac:dyDescent="0.25">
      <c r="B8" s="23"/>
      <c r="O8" s="136"/>
    </row>
    <row r="9" spans="1:15" s="68" customFormat="1" ht="15" customHeight="1" x14ac:dyDescent="0.25">
      <c r="A9" s="63"/>
      <c r="B9" s="64">
        <v>1</v>
      </c>
      <c r="C9" s="138" t="s">
        <v>104</v>
      </c>
      <c r="D9" s="66">
        <v>0.27410000000000001</v>
      </c>
      <c r="E9" s="66">
        <v>19.6142</v>
      </c>
      <c r="F9" s="66">
        <v>68.162099999999995</v>
      </c>
      <c r="G9" s="66">
        <v>62.628600000000006</v>
      </c>
      <c r="H9" s="66">
        <v>15.038699999999999</v>
      </c>
      <c r="I9" s="66">
        <v>17.325299999999999</v>
      </c>
      <c r="J9" s="66">
        <v>13.5046</v>
      </c>
      <c r="K9" s="66">
        <v>13.201899999999998</v>
      </c>
      <c r="L9" s="66">
        <v>59.070499999999996</v>
      </c>
      <c r="M9" s="66">
        <v>18.558800000000005</v>
      </c>
      <c r="N9" s="66">
        <v>13.644500000000003</v>
      </c>
      <c r="O9" s="67">
        <v>32.203300000000006</v>
      </c>
    </row>
    <row r="10" spans="1:15" s="68" customFormat="1" ht="15" customHeight="1" x14ac:dyDescent="0.25">
      <c r="A10" s="63"/>
      <c r="B10" s="73">
        <v>2</v>
      </c>
      <c r="C10" s="82" t="s">
        <v>28</v>
      </c>
      <c r="D10" s="200">
        <v>8.1635000000000009</v>
      </c>
      <c r="E10" s="200">
        <v>33.6066</v>
      </c>
      <c r="F10" s="200">
        <v>51.616</v>
      </c>
      <c r="G10" s="200">
        <v>78.139700000000005</v>
      </c>
      <c r="H10" s="200">
        <v>19.3965</v>
      </c>
      <c r="I10" s="200">
        <v>18.883500000000002</v>
      </c>
      <c r="J10" s="200">
        <v>19.9162</v>
      </c>
      <c r="K10" s="200">
        <v>20.250599999999999</v>
      </c>
      <c r="L10" s="200">
        <v>78.446799999999996</v>
      </c>
      <c r="M10" s="200">
        <v>20.185400000000001</v>
      </c>
      <c r="N10" s="200">
        <v>22.331600000000002</v>
      </c>
      <c r="O10" s="201">
        <v>42.517000000000003</v>
      </c>
    </row>
    <row r="11" spans="1:15" s="68" customFormat="1" ht="15" customHeight="1" x14ac:dyDescent="0.25">
      <c r="A11" s="63"/>
      <c r="B11" s="64">
        <v>3</v>
      </c>
      <c r="C11" s="138" t="s">
        <v>71</v>
      </c>
      <c r="D11" s="66">
        <v>-7.8894000000000011</v>
      </c>
      <c r="E11" s="66">
        <v>-13.9924</v>
      </c>
      <c r="F11" s="66">
        <v>16.546099999999996</v>
      </c>
      <c r="G11" s="66">
        <v>-15.511099999999999</v>
      </c>
      <c r="H11" s="66">
        <v>-4.357800000000001</v>
      </c>
      <c r="I11" s="66">
        <v>-1.5582000000000029</v>
      </c>
      <c r="J11" s="66">
        <v>-6.4116</v>
      </c>
      <c r="K11" s="66">
        <v>-7.0487000000000002</v>
      </c>
      <c r="L11" s="66">
        <v>-19.376300000000001</v>
      </c>
      <c r="M11" s="66">
        <v>-1.6265999999999963</v>
      </c>
      <c r="N11" s="66">
        <v>-8.6870999999999992</v>
      </c>
      <c r="O11" s="67">
        <v>-10.313699999999997</v>
      </c>
    </row>
    <row r="12" spans="1:15" ht="15" customHeight="1" x14ac:dyDescent="0.25">
      <c r="B12" s="23"/>
      <c r="O12" s="136"/>
    </row>
    <row r="13" spans="1:15" s="68" customFormat="1" ht="15" customHeight="1" x14ac:dyDescent="0.25">
      <c r="A13" s="63"/>
      <c r="B13" s="64">
        <v>4</v>
      </c>
      <c r="C13" s="138" t="s">
        <v>105</v>
      </c>
      <c r="D13" s="66"/>
      <c r="E13" s="66"/>
      <c r="F13" s="66"/>
      <c r="G13" s="66">
        <v>-1.1099999999999999</v>
      </c>
      <c r="H13" s="66">
        <v>-1.02</v>
      </c>
      <c r="I13" s="66">
        <v>-0.89</v>
      </c>
      <c r="J13" s="66">
        <v>-0.86</v>
      </c>
      <c r="K13" s="66">
        <v>-0.6</v>
      </c>
      <c r="L13" s="66">
        <v>-3.37</v>
      </c>
      <c r="M13" s="66">
        <v>0.22639999999999999</v>
      </c>
      <c r="N13" s="66">
        <v>0.93</v>
      </c>
      <c r="O13" s="67">
        <v>1.1564000000000001</v>
      </c>
    </row>
    <row r="14" spans="1:15" s="68" customFormat="1" ht="15" customHeight="1" x14ac:dyDescent="0.25">
      <c r="A14" s="63"/>
      <c r="B14" s="64">
        <v>5</v>
      </c>
      <c r="C14" s="138" t="s">
        <v>106</v>
      </c>
      <c r="D14" s="66"/>
      <c r="E14" s="66"/>
      <c r="F14" s="66"/>
      <c r="G14" s="66">
        <v>-16.621099999999998</v>
      </c>
      <c r="H14" s="66">
        <v>-5.3778000000000006</v>
      </c>
      <c r="I14" s="66">
        <v>-2.448200000000003</v>
      </c>
      <c r="J14" s="66">
        <v>-7.2716000000000003</v>
      </c>
      <c r="K14" s="66">
        <v>-7.6486999999999998</v>
      </c>
      <c r="L14" s="66">
        <v>-22.746300000000002</v>
      </c>
      <c r="M14" s="66">
        <v>-1.4001999999999963</v>
      </c>
      <c r="N14" s="66">
        <v>-7.7570999999999994</v>
      </c>
      <c r="O14" s="67">
        <v>-9.1572999999999976</v>
      </c>
    </row>
    <row r="15" spans="1:15" ht="15" customHeight="1" x14ac:dyDescent="0.25">
      <c r="B15" s="23"/>
      <c r="O15" s="136"/>
    </row>
    <row r="16" spans="1:15" ht="15" customHeight="1" x14ac:dyDescent="0.25">
      <c r="B16" s="199" t="s">
        <v>50</v>
      </c>
      <c r="C16" s="137"/>
      <c r="D16" s="56"/>
      <c r="E16" s="56"/>
      <c r="F16" s="56"/>
      <c r="G16" s="56"/>
      <c r="H16" s="57"/>
      <c r="I16" s="57"/>
      <c r="J16" s="57"/>
      <c r="K16" s="57"/>
      <c r="L16" s="57"/>
      <c r="M16" s="57"/>
      <c r="N16" s="57"/>
      <c r="O16" s="58"/>
    </row>
    <row r="17" spans="1:15" ht="15" customHeight="1" x14ac:dyDescent="0.25">
      <c r="B17" s="23"/>
      <c r="D17" s="152"/>
      <c r="E17" s="152"/>
      <c r="F17" s="152"/>
      <c r="G17" s="152"/>
      <c r="H17" s="152"/>
      <c r="I17" s="152"/>
      <c r="J17" s="152"/>
      <c r="K17" s="152"/>
      <c r="L17" s="152"/>
      <c r="M17" s="152"/>
      <c r="N17" s="152"/>
      <c r="O17" s="153"/>
    </row>
    <row r="18" spans="1:15" s="68" customFormat="1" ht="15" customHeight="1" x14ac:dyDescent="0.25">
      <c r="A18" s="63"/>
      <c r="B18" s="64">
        <v>1</v>
      </c>
      <c r="C18" s="138" t="s">
        <v>107</v>
      </c>
      <c r="D18" s="66">
        <v>0.27410000000000001</v>
      </c>
      <c r="E18" s="66">
        <v>19.6142</v>
      </c>
      <c r="F18" s="66">
        <v>68.162099999999995</v>
      </c>
      <c r="G18" s="66">
        <v>62.628600000000006</v>
      </c>
      <c r="H18" s="66">
        <v>15.038699999999999</v>
      </c>
      <c r="I18" s="66">
        <v>17.325299999999999</v>
      </c>
      <c r="J18" s="66">
        <v>13.5046</v>
      </c>
      <c r="K18" s="66">
        <v>14.956499999999998</v>
      </c>
      <c r="L18" s="66">
        <v>60.825099999999992</v>
      </c>
      <c r="M18" s="66">
        <v>20.923800000000004</v>
      </c>
      <c r="N18" s="66">
        <v>17.721500000000002</v>
      </c>
      <c r="O18" s="67">
        <v>38.645299999999999</v>
      </c>
    </row>
    <row r="19" spans="1:15" s="68" customFormat="1" ht="15" customHeight="1" x14ac:dyDescent="0.25">
      <c r="A19" s="63"/>
      <c r="B19" s="73" t="s">
        <v>29</v>
      </c>
      <c r="C19" s="74" t="s">
        <v>108</v>
      </c>
      <c r="D19" s="195" t="s">
        <v>62</v>
      </c>
      <c r="E19" s="200">
        <v>13.097199999999999</v>
      </c>
      <c r="F19" s="200">
        <v>35.9758</v>
      </c>
      <c r="G19" s="200">
        <v>45.186300000000003</v>
      </c>
      <c r="H19" s="200">
        <v>12.865399999999999</v>
      </c>
      <c r="I19" s="200">
        <v>14.5398</v>
      </c>
      <c r="J19" s="200">
        <v>14.7568</v>
      </c>
      <c r="K19" s="200">
        <v>16.700299999999999</v>
      </c>
      <c r="L19" s="200">
        <v>58.862299999999991</v>
      </c>
      <c r="M19" s="200">
        <v>17.652500000000003</v>
      </c>
      <c r="N19" s="200">
        <v>17.465299999999999</v>
      </c>
      <c r="O19" s="201">
        <v>35.117800000000003</v>
      </c>
    </row>
    <row r="20" spans="1:15" s="68" customFormat="1" ht="15" customHeight="1" x14ac:dyDescent="0.25">
      <c r="A20" s="63"/>
      <c r="B20" s="73" t="s">
        <v>31</v>
      </c>
      <c r="C20" s="192" t="s">
        <v>109</v>
      </c>
      <c r="D20" s="195" t="s">
        <v>62</v>
      </c>
      <c r="E20" s="200">
        <v>12.1205</v>
      </c>
      <c r="F20" s="200">
        <v>32.808700000000002</v>
      </c>
      <c r="G20" s="200">
        <v>36.5154</v>
      </c>
      <c r="H20" s="200">
        <v>9.0557999999999996</v>
      </c>
      <c r="I20" s="200">
        <v>9.1539000000000001</v>
      </c>
      <c r="J20" s="200">
        <v>7.8547000000000002</v>
      </c>
      <c r="K20" s="200">
        <v>7.1984000000000004</v>
      </c>
      <c r="L20" s="200">
        <v>33.262799999999999</v>
      </c>
      <c r="M20" s="200">
        <v>7.5726000000000004</v>
      </c>
      <c r="N20" s="200">
        <v>5.2393999999999998</v>
      </c>
      <c r="O20" s="201">
        <v>12.812000000000001</v>
      </c>
    </row>
    <row r="21" spans="1:15" s="68" customFormat="1" ht="15" customHeight="1" x14ac:dyDescent="0.25">
      <c r="A21" s="63"/>
      <c r="B21" s="73" t="s">
        <v>33</v>
      </c>
      <c r="C21" s="192" t="s">
        <v>110</v>
      </c>
      <c r="D21" s="195" t="s">
        <v>62</v>
      </c>
      <c r="E21" s="200">
        <v>0.97670000000000001</v>
      </c>
      <c r="F21" s="200">
        <v>3.1671</v>
      </c>
      <c r="G21" s="200">
        <v>8.6708999999999996</v>
      </c>
      <c r="H21" s="200">
        <v>3.8096000000000001</v>
      </c>
      <c r="I21" s="200">
        <v>5.3859000000000004</v>
      </c>
      <c r="J21" s="200">
        <v>6.9020999999999999</v>
      </c>
      <c r="K21" s="200">
        <v>7.7473000000000001</v>
      </c>
      <c r="L21" s="200">
        <v>23.844899999999999</v>
      </c>
      <c r="M21" s="200">
        <v>7.7149000000000001</v>
      </c>
      <c r="N21" s="200">
        <v>8.1488999999999994</v>
      </c>
      <c r="O21" s="201">
        <v>15.863799999999999</v>
      </c>
    </row>
    <row r="22" spans="1:15" s="68" customFormat="1" ht="15" customHeight="1" x14ac:dyDescent="0.25">
      <c r="A22" s="63"/>
      <c r="B22" s="73" t="s">
        <v>35</v>
      </c>
      <c r="C22" s="192" t="s">
        <v>111</v>
      </c>
      <c r="D22" s="195" t="s">
        <v>62</v>
      </c>
      <c r="E22" s="195" t="s">
        <v>62</v>
      </c>
      <c r="F22" s="195" t="s">
        <v>62</v>
      </c>
      <c r="G22" s="195" t="s">
        <v>62</v>
      </c>
      <c r="H22" s="195" t="s">
        <v>62</v>
      </c>
      <c r="I22" s="195" t="s">
        <v>62</v>
      </c>
      <c r="J22" s="195" t="s">
        <v>62</v>
      </c>
      <c r="K22" s="200">
        <v>1.7545999999999999</v>
      </c>
      <c r="L22" s="200">
        <v>1.7545999999999999</v>
      </c>
      <c r="M22" s="200">
        <v>2.3650000000000002</v>
      </c>
      <c r="N22" s="200">
        <v>4.077</v>
      </c>
      <c r="O22" s="201">
        <v>6.4420000000000002</v>
      </c>
    </row>
    <row r="23" spans="1:15" s="68" customFormat="1" ht="15" customHeight="1" x14ac:dyDescent="0.25">
      <c r="A23" s="63"/>
      <c r="B23" s="73" t="s">
        <v>37</v>
      </c>
      <c r="C23" s="74" t="s">
        <v>112</v>
      </c>
      <c r="D23" s="195" t="s">
        <v>62</v>
      </c>
      <c r="E23" s="200">
        <v>0</v>
      </c>
      <c r="F23" s="200">
        <v>31.408100000000001</v>
      </c>
      <c r="G23" s="200">
        <v>13.2697</v>
      </c>
      <c r="H23" s="200">
        <v>-0.2858</v>
      </c>
      <c r="I23" s="200">
        <v>0.81540000000000001</v>
      </c>
      <c r="J23" s="200">
        <v>0.1333</v>
      </c>
      <c r="K23" s="200">
        <v>0.58989999999999998</v>
      </c>
      <c r="L23" s="200">
        <v>1.2528000000000001</v>
      </c>
      <c r="M23" s="200">
        <v>7.7899999999999997E-2</v>
      </c>
      <c r="N23" s="200">
        <v>0.42459999999999998</v>
      </c>
      <c r="O23" s="201">
        <v>0.50249999999999995</v>
      </c>
    </row>
    <row r="24" spans="1:15" s="68" customFormat="1" ht="15" customHeight="1" x14ac:dyDescent="0.25">
      <c r="A24" s="63"/>
      <c r="B24" s="73" t="s">
        <v>54</v>
      </c>
      <c r="C24" s="74" t="s">
        <v>76</v>
      </c>
      <c r="D24" s="200">
        <v>0.27410000000000001</v>
      </c>
      <c r="E24" s="200">
        <v>6.5170000000000003</v>
      </c>
      <c r="F24" s="200">
        <v>0.77819999999999989</v>
      </c>
      <c r="G24" s="200">
        <v>4.1725999999999992</v>
      </c>
      <c r="H24" s="200">
        <v>2.4590999999999998</v>
      </c>
      <c r="I24" s="200">
        <v>1.9701</v>
      </c>
      <c r="J24" s="200">
        <v>-1.3855</v>
      </c>
      <c r="K24" s="200">
        <v>-2.3336999999999999</v>
      </c>
      <c r="L24" s="200">
        <v>0.71</v>
      </c>
      <c r="M24" s="200">
        <v>3.1934</v>
      </c>
      <c r="N24" s="200">
        <v>-0.16839999999999999</v>
      </c>
      <c r="O24" s="201">
        <v>3.0249999999999999</v>
      </c>
    </row>
    <row r="25" spans="1:15" s="68" customFormat="1" ht="15" customHeight="1" x14ac:dyDescent="0.25">
      <c r="A25" s="63"/>
      <c r="B25" s="157"/>
      <c r="C25" s="202"/>
      <c r="D25" s="203"/>
      <c r="E25" s="203"/>
      <c r="F25" s="203"/>
      <c r="G25" s="203"/>
      <c r="H25" s="203"/>
      <c r="I25" s="203"/>
      <c r="J25" s="203"/>
      <c r="K25" s="203"/>
      <c r="L25" s="203"/>
      <c r="M25" s="203"/>
      <c r="N25" s="203"/>
      <c r="O25" s="204"/>
    </row>
    <row r="26" spans="1:15" s="68" customFormat="1" ht="24" customHeight="1" x14ac:dyDescent="0.25">
      <c r="A26" s="63"/>
      <c r="B26" s="64"/>
      <c r="C26" s="205" t="s">
        <v>113</v>
      </c>
      <c r="D26" s="66">
        <v>0.27410000000000001</v>
      </c>
      <c r="E26" s="66">
        <v>19.6142</v>
      </c>
      <c r="F26" s="66">
        <v>68.162099999999995</v>
      </c>
      <c r="G26" s="66">
        <v>62.628600000000006</v>
      </c>
      <c r="H26" s="66">
        <v>15.038699999999999</v>
      </c>
      <c r="I26" s="66">
        <v>17.325299999999999</v>
      </c>
      <c r="J26" s="66">
        <v>13.5046</v>
      </c>
      <c r="K26" s="66">
        <v>13.201899999999998</v>
      </c>
      <c r="L26" s="66">
        <v>59.070499999999996</v>
      </c>
      <c r="M26" s="66">
        <v>18.558800000000005</v>
      </c>
      <c r="N26" s="66">
        <v>13.644500000000003</v>
      </c>
      <c r="O26" s="67">
        <v>32.203300000000006</v>
      </c>
    </row>
    <row r="27" spans="1:15" s="68" customFormat="1" ht="15" customHeight="1" x14ac:dyDescent="0.25">
      <c r="A27" s="63"/>
      <c r="B27" s="69"/>
      <c r="C27" s="63"/>
      <c r="D27" s="85"/>
      <c r="E27" s="85"/>
      <c r="F27" s="85"/>
      <c r="G27" s="85"/>
      <c r="H27" s="85"/>
      <c r="I27" s="85"/>
      <c r="J27" s="85"/>
      <c r="K27" s="85"/>
      <c r="L27" s="85"/>
      <c r="M27" s="85"/>
      <c r="N27" s="85"/>
      <c r="O27" s="86"/>
    </row>
    <row r="28" spans="1:15" s="68" customFormat="1" ht="15" customHeight="1" x14ac:dyDescent="0.25">
      <c r="A28" s="63"/>
      <c r="B28" s="64">
        <v>2</v>
      </c>
      <c r="C28" s="138" t="s">
        <v>114</v>
      </c>
      <c r="D28" s="206" t="s">
        <v>62</v>
      </c>
      <c r="E28" s="66">
        <v>3855.8454999999999</v>
      </c>
      <c r="F28" s="66">
        <v>5580.8816999999999</v>
      </c>
      <c r="G28" s="66">
        <v>6966.8567999999996</v>
      </c>
      <c r="H28" s="66">
        <v>7692.2675999999992</v>
      </c>
      <c r="I28" s="66">
        <v>10287.878499999999</v>
      </c>
      <c r="J28" s="66">
        <v>11266.6307</v>
      </c>
      <c r="K28" s="66">
        <v>11306.6669</v>
      </c>
      <c r="L28" s="66">
        <v>11306.6669</v>
      </c>
      <c r="M28" s="66">
        <v>11809.599099999999</v>
      </c>
      <c r="N28" s="66">
        <v>11878.371500000001</v>
      </c>
      <c r="O28" s="67">
        <v>11878.371500000001</v>
      </c>
    </row>
    <row r="29" spans="1:15" s="68" customFormat="1" ht="15" customHeight="1" x14ac:dyDescent="0.25">
      <c r="A29" s="63"/>
      <c r="B29" s="73" t="s">
        <v>29</v>
      </c>
      <c r="C29" s="207" t="s">
        <v>109</v>
      </c>
      <c r="D29" s="195" t="s">
        <v>62</v>
      </c>
      <c r="E29" s="200">
        <v>3419.1266000000001</v>
      </c>
      <c r="F29" s="200">
        <v>4769.3680999999997</v>
      </c>
      <c r="G29" s="200">
        <v>4778.0340999999999</v>
      </c>
      <c r="H29" s="200">
        <v>4770.3042999999998</v>
      </c>
      <c r="I29" s="200">
        <v>4718.4153999999999</v>
      </c>
      <c r="J29" s="200">
        <v>4465.9098999999997</v>
      </c>
      <c r="K29" s="200">
        <v>4495.6777000000002</v>
      </c>
      <c r="L29" s="200">
        <v>4495.6777000000002</v>
      </c>
      <c r="M29" s="200">
        <v>4674.4609</v>
      </c>
      <c r="N29" s="200">
        <v>4480.6122999999998</v>
      </c>
      <c r="O29" s="201">
        <v>4480.6122999999998</v>
      </c>
    </row>
    <row r="30" spans="1:15" s="68" customFormat="1" ht="15" customHeight="1" x14ac:dyDescent="0.25">
      <c r="A30" s="63"/>
      <c r="B30" s="73" t="s">
        <v>37</v>
      </c>
      <c r="C30" s="207" t="s">
        <v>110</v>
      </c>
      <c r="D30" s="195" t="s">
        <v>62</v>
      </c>
      <c r="E30" s="200">
        <v>436.71890000000002</v>
      </c>
      <c r="F30" s="200">
        <v>811.5136</v>
      </c>
      <c r="G30" s="200">
        <v>2069.8227000000002</v>
      </c>
      <c r="H30" s="200">
        <v>2740.9632999999999</v>
      </c>
      <c r="I30" s="200">
        <v>4532.4630999999999</v>
      </c>
      <c r="J30" s="200">
        <v>5089.2208000000001</v>
      </c>
      <c r="K30" s="200">
        <v>5063.7623000000003</v>
      </c>
      <c r="L30" s="200">
        <v>5063.7623000000003</v>
      </c>
      <c r="M30" s="200">
        <v>5283.5230000000001</v>
      </c>
      <c r="N30" s="200">
        <v>5044.6976000000004</v>
      </c>
      <c r="O30" s="201">
        <v>5044.6976000000004</v>
      </c>
    </row>
    <row r="31" spans="1:15" s="68" customFormat="1" ht="15" customHeight="1" x14ac:dyDescent="0.25">
      <c r="A31" s="63"/>
      <c r="B31" s="73" t="s">
        <v>54</v>
      </c>
      <c r="C31" s="207" t="s">
        <v>111</v>
      </c>
      <c r="D31" s="195" t="s">
        <v>62</v>
      </c>
      <c r="E31" s="195" t="s">
        <v>62</v>
      </c>
      <c r="F31" s="195" t="s">
        <v>62</v>
      </c>
      <c r="G31" s="200">
        <v>119</v>
      </c>
      <c r="H31" s="200">
        <v>181</v>
      </c>
      <c r="I31" s="200">
        <v>1037</v>
      </c>
      <c r="J31" s="200">
        <v>1711.5</v>
      </c>
      <c r="K31" s="200">
        <v>1747.2268999999999</v>
      </c>
      <c r="L31" s="200">
        <v>1747.2268999999999</v>
      </c>
      <c r="M31" s="200">
        <v>1851.6152</v>
      </c>
      <c r="N31" s="200">
        <v>2353.0616</v>
      </c>
      <c r="O31" s="201">
        <v>2353.0616</v>
      </c>
    </row>
    <row r="32" spans="1:15" s="68" customFormat="1" ht="15" customHeight="1" x14ac:dyDescent="0.25">
      <c r="A32" s="63"/>
      <c r="B32" s="69"/>
      <c r="C32" s="63"/>
      <c r="D32" s="85"/>
      <c r="E32" s="85"/>
      <c r="F32" s="85"/>
      <c r="G32" s="85"/>
      <c r="H32" s="85"/>
      <c r="I32" s="85"/>
      <c r="J32" s="85"/>
      <c r="K32" s="85"/>
      <c r="L32" s="85"/>
      <c r="M32" s="85"/>
      <c r="N32" s="85"/>
      <c r="O32" s="86"/>
    </row>
    <row r="33" spans="1:15" s="68" customFormat="1" ht="15" customHeight="1" x14ac:dyDescent="0.25">
      <c r="A33" s="63"/>
      <c r="B33" s="64">
        <v>3</v>
      </c>
      <c r="C33" s="138" t="s">
        <v>115</v>
      </c>
      <c r="D33" s="206" t="s">
        <v>62</v>
      </c>
      <c r="E33" s="66">
        <v>3614.3146999999999</v>
      </c>
      <c r="F33" s="66">
        <v>1787.2239999999999</v>
      </c>
      <c r="G33" s="66">
        <v>1232.7504999999999</v>
      </c>
      <c r="H33" s="66">
        <v>508.87740000000002</v>
      </c>
      <c r="I33" s="66">
        <v>2457.6464000000001</v>
      </c>
      <c r="J33" s="66">
        <v>1198.838</v>
      </c>
      <c r="K33" s="66">
        <v>284.65890000000002</v>
      </c>
      <c r="L33" s="66">
        <v>4450.0207000000009</v>
      </c>
      <c r="M33" s="66">
        <v>-6.9439000000000135</v>
      </c>
      <c r="N33" s="66">
        <v>373.19529999999997</v>
      </c>
      <c r="O33" s="67">
        <v>366.25139999999999</v>
      </c>
    </row>
    <row r="34" spans="1:15" s="68" customFormat="1" ht="15" customHeight="1" x14ac:dyDescent="0.25">
      <c r="A34" s="63"/>
      <c r="B34" s="73" t="s">
        <v>29</v>
      </c>
      <c r="C34" s="207" t="s">
        <v>109</v>
      </c>
      <c r="D34" s="195" t="s">
        <v>62</v>
      </c>
      <c r="E34" s="200">
        <v>3204.8998999999999</v>
      </c>
      <c r="F34" s="200">
        <v>1436.6098999999999</v>
      </c>
      <c r="G34" s="200">
        <v>165</v>
      </c>
      <c r="H34" s="200">
        <v>9</v>
      </c>
      <c r="I34" s="200">
        <v>44</v>
      </c>
      <c r="J34" s="200">
        <v>-200.7</v>
      </c>
      <c r="K34" s="200">
        <v>86.5</v>
      </c>
      <c r="L34" s="200">
        <v>-61.199999999999989</v>
      </c>
      <c r="M34" s="200">
        <v>49</v>
      </c>
      <c r="N34" s="200">
        <v>26</v>
      </c>
      <c r="O34" s="201">
        <v>75</v>
      </c>
    </row>
    <row r="35" spans="1:15" s="68" customFormat="1" ht="15" customHeight="1" x14ac:dyDescent="0.25">
      <c r="A35" s="63"/>
      <c r="B35" s="73" t="s">
        <v>37</v>
      </c>
      <c r="C35" s="207" t="s">
        <v>110</v>
      </c>
      <c r="D35" s="195" t="s">
        <v>62</v>
      </c>
      <c r="E35" s="200">
        <v>409.41480000000001</v>
      </c>
      <c r="F35" s="200">
        <v>350.61410000000001</v>
      </c>
      <c r="G35" s="200">
        <v>948.76289999999995</v>
      </c>
      <c r="H35" s="200">
        <v>437.87740000000002</v>
      </c>
      <c r="I35" s="200">
        <v>1557.6464000000001</v>
      </c>
      <c r="J35" s="200">
        <v>725.03800000000001</v>
      </c>
      <c r="K35" s="200">
        <v>157.65889999999999</v>
      </c>
      <c r="L35" s="200">
        <v>2878.2207000000003</v>
      </c>
      <c r="M35" s="200">
        <v>-166.44390000000001</v>
      </c>
      <c r="N35" s="200">
        <v>-164.8047</v>
      </c>
      <c r="O35" s="201">
        <v>-331.24860000000001</v>
      </c>
    </row>
    <row r="36" spans="1:15" s="68" customFormat="1" ht="15" customHeight="1" x14ac:dyDescent="0.25">
      <c r="A36" s="63"/>
      <c r="B36" s="73" t="s">
        <v>54</v>
      </c>
      <c r="C36" s="207" t="s">
        <v>111</v>
      </c>
      <c r="D36" s="195" t="s">
        <v>62</v>
      </c>
      <c r="E36" s="195" t="s">
        <v>62</v>
      </c>
      <c r="F36" s="195" t="s">
        <v>62</v>
      </c>
      <c r="G36" s="200">
        <v>118.9876</v>
      </c>
      <c r="H36" s="200">
        <v>62</v>
      </c>
      <c r="I36" s="200">
        <v>856</v>
      </c>
      <c r="J36" s="200">
        <v>674.5</v>
      </c>
      <c r="K36" s="200">
        <v>40.5</v>
      </c>
      <c r="L36" s="200">
        <v>1633</v>
      </c>
      <c r="M36" s="200">
        <v>110.5</v>
      </c>
      <c r="N36" s="200">
        <v>512</v>
      </c>
      <c r="O36" s="201">
        <v>622.5</v>
      </c>
    </row>
    <row r="37" spans="1:15" s="68" customFormat="1" ht="15" customHeight="1" x14ac:dyDescent="0.25">
      <c r="A37" s="63"/>
      <c r="B37" s="69"/>
      <c r="C37" s="63"/>
      <c r="D37" s="80"/>
      <c r="E37" s="80"/>
      <c r="F37" s="80"/>
      <c r="G37" s="80"/>
      <c r="H37" s="80"/>
      <c r="I37" s="80"/>
      <c r="J37" s="80"/>
      <c r="K37" s="80"/>
      <c r="L37" s="80"/>
      <c r="M37" s="80"/>
      <c r="N37" s="80"/>
      <c r="O37" s="81"/>
    </row>
    <row r="38" spans="1:15" s="68" customFormat="1" ht="15" customHeight="1" x14ac:dyDescent="0.25">
      <c r="A38" s="63"/>
      <c r="B38" s="64">
        <v>4</v>
      </c>
      <c r="C38" s="138" t="s">
        <v>116</v>
      </c>
      <c r="D38" s="206" t="s">
        <v>62</v>
      </c>
      <c r="E38" s="66">
        <v>3000.7314000000001</v>
      </c>
      <c r="F38" s="66">
        <v>3911.9675000000002</v>
      </c>
      <c r="G38" s="66">
        <v>5495.4866999999995</v>
      </c>
      <c r="H38" s="66">
        <v>6238.6607000000004</v>
      </c>
      <c r="I38" s="66">
        <v>8113.0458999999992</v>
      </c>
      <c r="J38" s="66">
        <v>8504.0709999999999</v>
      </c>
      <c r="K38" s="66">
        <v>10457.323700000001</v>
      </c>
      <c r="L38" s="66">
        <v>10457.323700000001</v>
      </c>
      <c r="M38" s="66">
        <v>10966.660899999999</v>
      </c>
      <c r="N38" s="66">
        <v>11044.8984</v>
      </c>
      <c r="O38" s="67">
        <v>11044.8984</v>
      </c>
    </row>
    <row r="39" spans="1:15" s="68" customFormat="1" ht="15" customHeight="1" x14ac:dyDescent="0.25">
      <c r="A39" s="63"/>
      <c r="B39" s="73" t="s">
        <v>29</v>
      </c>
      <c r="C39" s="207" t="s">
        <v>109</v>
      </c>
      <c r="D39" s="195" t="s">
        <v>62</v>
      </c>
      <c r="E39" s="75">
        <v>2573.9551000000001</v>
      </c>
      <c r="F39" s="75">
        <v>3113.0248000000001</v>
      </c>
      <c r="G39" s="75">
        <v>3442.1025</v>
      </c>
      <c r="H39" s="75">
        <v>3526.3494999999998</v>
      </c>
      <c r="I39" s="75">
        <v>3611.5479</v>
      </c>
      <c r="J39" s="75">
        <v>3454.6080000000002</v>
      </c>
      <c r="K39" s="75">
        <v>3684.2606999999998</v>
      </c>
      <c r="L39" s="75">
        <v>3684.2606999999998</v>
      </c>
      <c r="M39" s="75">
        <v>3862.0826999999999</v>
      </c>
      <c r="N39" s="75">
        <v>3672.3998000000001</v>
      </c>
      <c r="O39" s="76">
        <v>3672.3998000000001</v>
      </c>
    </row>
    <row r="40" spans="1:15" s="68" customFormat="1" ht="15" customHeight="1" x14ac:dyDescent="0.25">
      <c r="A40" s="63"/>
      <c r="B40" s="73" t="s">
        <v>37</v>
      </c>
      <c r="C40" s="207" t="s">
        <v>110</v>
      </c>
      <c r="D40" s="195" t="s">
        <v>62</v>
      </c>
      <c r="E40" s="75">
        <v>426.77629999999999</v>
      </c>
      <c r="F40" s="75">
        <v>798.94269999999995</v>
      </c>
      <c r="G40" s="75">
        <v>2053.3842</v>
      </c>
      <c r="H40" s="75">
        <v>2712.3112000000001</v>
      </c>
      <c r="I40" s="75">
        <v>4501.4979999999996</v>
      </c>
      <c r="J40" s="75">
        <v>5049.4629999999997</v>
      </c>
      <c r="K40" s="75">
        <v>5026.0630000000001</v>
      </c>
      <c r="L40" s="75">
        <v>5026.0630000000001</v>
      </c>
      <c r="M40" s="75">
        <v>5242.0781999999999</v>
      </c>
      <c r="N40" s="75">
        <v>5002.9985999999999</v>
      </c>
      <c r="O40" s="76">
        <v>5002.9985999999999</v>
      </c>
    </row>
    <row r="41" spans="1:15" s="68" customFormat="1" ht="15" customHeight="1" x14ac:dyDescent="0.25">
      <c r="A41" s="63"/>
      <c r="B41" s="73" t="s">
        <v>54</v>
      </c>
      <c r="C41" s="207" t="s">
        <v>111</v>
      </c>
      <c r="D41" s="195" t="s">
        <v>62</v>
      </c>
      <c r="E41" s="195" t="s">
        <v>62</v>
      </c>
      <c r="F41" s="195" t="s">
        <v>62</v>
      </c>
      <c r="G41" s="195" t="s">
        <v>62</v>
      </c>
      <c r="H41" s="195" t="s">
        <v>62</v>
      </c>
      <c r="I41" s="195" t="s">
        <v>62</v>
      </c>
      <c r="J41" s="195" t="s">
        <v>62</v>
      </c>
      <c r="K41" s="75">
        <v>1747</v>
      </c>
      <c r="L41" s="75">
        <v>1747</v>
      </c>
      <c r="M41" s="75">
        <v>1862.5</v>
      </c>
      <c r="N41" s="75">
        <v>2369.5</v>
      </c>
      <c r="O41" s="76">
        <v>2369.5</v>
      </c>
    </row>
    <row r="42" spans="1:15" s="68" customFormat="1" ht="15" customHeight="1" x14ac:dyDescent="0.25">
      <c r="A42" s="63"/>
      <c r="B42" s="69"/>
      <c r="C42" s="63"/>
      <c r="D42" s="78"/>
      <c r="E42" s="78"/>
      <c r="F42" s="78"/>
      <c r="G42" s="78"/>
      <c r="H42" s="78"/>
      <c r="I42" s="78"/>
      <c r="J42" s="78"/>
      <c r="K42" s="78"/>
      <c r="L42" s="78"/>
      <c r="M42" s="78"/>
      <c r="N42" s="78"/>
      <c r="O42" s="79"/>
    </row>
    <row r="43" spans="1:15" s="68" customFormat="1" ht="15" customHeight="1" x14ac:dyDescent="0.25">
      <c r="A43" s="63"/>
      <c r="B43" s="64">
        <v>5</v>
      </c>
      <c r="C43" s="138" t="s">
        <v>117</v>
      </c>
      <c r="D43" s="206" t="s">
        <v>62</v>
      </c>
      <c r="E43" s="66">
        <v>2032.8324000000002</v>
      </c>
      <c r="F43" s="66">
        <v>3554.4093000000003</v>
      </c>
      <c r="G43" s="66">
        <v>4664.6154500000002</v>
      </c>
      <c r="H43" s="66">
        <v>5808.4919</v>
      </c>
      <c r="I43" s="66">
        <v>7014.5721000000003</v>
      </c>
      <c r="J43" s="66">
        <v>8375.4413999999997</v>
      </c>
      <c r="K43" s="66">
        <v>10094.142</v>
      </c>
      <c r="L43" s="66">
        <v>7845.7174000000005</v>
      </c>
      <c r="M43" s="66">
        <v>10744.017400000001</v>
      </c>
      <c r="N43" s="66">
        <v>10975.8523</v>
      </c>
      <c r="O43" s="139">
        <v>10859.93485</v>
      </c>
    </row>
    <row r="44" spans="1:15" s="68" customFormat="1" ht="15" customHeight="1" x14ac:dyDescent="0.25">
      <c r="A44" s="63"/>
      <c r="B44" s="73" t="s">
        <v>29</v>
      </c>
      <c r="C44" s="207" t="s">
        <v>109</v>
      </c>
      <c r="D44" s="195" t="s">
        <v>62</v>
      </c>
      <c r="E44" s="75">
        <v>1776.4009000000001</v>
      </c>
      <c r="F44" s="75">
        <v>2947.8618000000001</v>
      </c>
      <c r="G44" s="75">
        <v>3339.93525</v>
      </c>
      <c r="H44" s="75">
        <v>3467.9387000000002</v>
      </c>
      <c r="I44" s="75">
        <v>3536.2645000000002</v>
      </c>
      <c r="J44" s="75">
        <v>3463.6064000000001</v>
      </c>
      <c r="K44" s="75">
        <v>3632.5243</v>
      </c>
      <c r="L44" s="75">
        <v>3525.0835000000002</v>
      </c>
      <c r="M44" s="75">
        <v>3789.1922</v>
      </c>
      <c r="N44" s="75">
        <v>3713.8503000000001</v>
      </c>
      <c r="O44" s="155">
        <v>3751.5212499999998</v>
      </c>
    </row>
    <row r="45" spans="1:15" s="68" customFormat="1" ht="15" customHeight="1" x14ac:dyDescent="0.25">
      <c r="A45" s="63"/>
      <c r="B45" s="73" t="s">
        <v>37</v>
      </c>
      <c r="C45" s="207" t="s">
        <v>110</v>
      </c>
      <c r="D45" s="195" t="s">
        <v>62</v>
      </c>
      <c r="E45" s="75">
        <v>256.43150000000003</v>
      </c>
      <c r="F45" s="75">
        <v>606.54750000000001</v>
      </c>
      <c r="G45" s="75">
        <v>1324.6802</v>
      </c>
      <c r="H45" s="75">
        <v>2340.5531999999998</v>
      </c>
      <c r="I45" s="75">
        <v>3478.3076000000001</v>
      </c>
      <c r="J45" s="75">
        <v>4911.835</v>
      </c>
      <c r="K45" s="75">
        <v>5002.8918999999996</v>
      </c>
      <c r="L45" s="75">
        <v>3955.9524999999999</v>
      </c>
      <c r="M45" s="75">
        <v>5092.3252000000002</v>
      </c>
      <c r="N45" s="75">
        <v>5167.6687000000002</v>
      </c>
      <c r="O45" s="155">
        <v>5129.9969500000007</v>
      </c>
    </row>
    <row r="46" spans="1:15" s="68" customFormat="1" ht="15" customHeight="1" x14ac:dyDescent="0.25">
      <c r="A46" s="63"/>
      <c r="B46" s="73" t="s">
        <v>54</v>
      </c>
      <c r="C46" s="207" t="s">
        <v>111</v>
      </c>
      <c r="D46" s="195" t="s">
        <v>62</v>
      </c>
      <c r="E46" s="195" t="s">
        <v>62</v>
      </c>
      <c r="F46" s="195" t="s">
        <v>62</v>
      </c>
      <c r="G46" s="195" t="s">
        <v>62</v>
      </c>
      <c r="H46" s="195" t="s">
        <v>62</v>
      </c>
      <c r="I46" s="195" t="s">
        <v>62</v>
      </c>
      <c r="J46" s="195" t="s">
        <v>62</v>
      </c>
      <c r="K46" s="75">
        <v>1458.7257999999999</v>
      </c>
      <c r="L46" s="75">
        <v>364.6814</v>
      </c>
      <c r="M46" s="75">
        <v>1862.5</v>
      </c>
      <c r="N46" s="75">
        <v>2094.3332999999998</v>
      </c>
      <c r="O46" s="155">
        <v>1978.4166499999999</v>
      </c>
    </row>
    <row r="47" spans="1:15" s="68" customFormat="1" ht="15" customHeight="1" x14ac:dyDescent="0.25">
      <c r="A47" s="63"/>
      <c r="B47" s="208"/>
      <c r="C47" s="202"/>
      <c r="D47" s="80"/>
      <c r="E47" s="80"/>
      <c r="F47" s="80"/>
      <c r="G47" s="80"/>
      <c r="H47" s="80"/>
      <c r="I47" s="80"/>
      <c r="J47" s="80"/>
      <c r="K47" s="80"/>
      <c r="L47" s="80"/>
      <c r="M47" s="80"/>
      <c r="N47" s="80"/>
      <c r="O47" s="81"/>
    </row>
    <row r="48" spans="1:15" s="68" customFormat="1" ht="15" customHeight="1" x14ac:dyDescent="0.25">
      <c r="A48" s="63"/>
      <c r="B48" s="64">
        <v>6</v>
      </c>
      <c r="C48" s="138" t="s">
        <v>118</v>
      </c>
      <c r="D48" s="66"/>
      <c r="E48" s="167"/>
      <c r="F48" s="167"/>
      <c r="G48" s="167"/>
      <c r="H48" s="167"/>
      <c r="I48" s="167"/>
      <c r="J48" s="167"/>
      <c r="K48" s="167"/>
      <c r="L48" s="167"/>
      <c r="M48" s="167"/>
      <c r="N48" s="167"/>
      <c r="O48" s="209"/>
    </row>
    <row r="49" spans="1:15" s="68" customFormat="1" ht="15" customHeight="1" x14ac:dyDescent="0.25">
      <c r="A49" s="63"/>
      <c r="B49" s="73" t="s">
        <v>29</v>
      </c>
      <c r="C49" s="207" t="s">
        <v>119</v>
      </c>
      <c r="D49" s="195" t="s">
        <v>62</v>
      </c>
      <c r="E49" s="210">
        <v>6.823065671718585E-3</v>
      </c>
      <c r="F49" s="210">
        <v>1.1129660148925571E-2</v>
      </c>
      <c r="G49" s="210">
        <v>1.093296643999311E-2</v>
      </c>
      <c r="H49" s="210">
        <v>1.0473886661200537E-2</v>
      </c>
      <c r="I49" s="210">
        <v>1.0269936771106519E-2</v>
      </c>
      <c r="J49" s="210">
        <v>8.9972797006022849E-3</v>
      </c>
      <c r="K49" s="210">
        <v>8.0367796737815037E-3</v>
      </c>
      <c r="L49" s="210">
        <v>9.4360918246781129E-3</v>
      </c>
      <c r="M49" s="210">
        <v>8.0159082205837964E-3</v>
      </c>
      <c r="N49" s="210">
        <v>5.5971390743862785E-3</v>
      </c>
      <c r="O49" s="211">
        <v>6.8116855518369056E-3</v>
      </c>
    </row>
    <row r="50" spans="1:15" s="68" customFormat="1" ht="15" customHeight="1" x14ac:dyDescent="0.25">
      <c r="A50" s="63"/>
      <c r="B50" s="73" t="s">
        <v>37</v>
      </c>
      <c r="C50" s="207" t="s">
        <v>110</v>
      </c>
      <c r="D50" s="195" t="s">
        <v>62</v>
      </c>
      <c r="E50" s="210">
        <v>3.8088144397236687E-3</v>
      </c>
      <c r="F50" s="210">
        <v>5.2215201612404631E-3</v>
      </c>
      <c r="G50" s="210">
        <v>6.5456553211862001E-3</v>
      </c>
      <c r="H50" s="210">
        <v>6.5284913751517942E-3</v>
      </c>
      <c r="I50" s="210">
        <v>6.1433175593625065E-3</v>
      </c>
      <c r="J50" s="210">
        <v>5.5749846409056045E-3</v>
      </c>
      <c r="K50" s="210">
        <v>6.2803197672244631E-3</v>
      </c>
      <c r="L50" s="210">
        <v>6.0276396010927203E-3</v>
      </c>
      <c r="M50" s="210">
        <v>6.0767151666816302E-3</v>
      </c>
      <c r="N50" s="210">
        <v>6.256252569607699E-3</v>
      </c>
      <c r="O50" s="211">
        <v>6.1678810662361035E-3</v>
      </c>
    </row>
    <row r="51" spans="1:15" s="68" customFormat="1" ht="15" customHeight="1" x14ac:dyDescent="0.25">
      <c r="A51" s="63"/>
      <c r="B51" s="73" t="s">
        <v>54</v>
      </c>
      <c r="C51" s="207" t="s">
        <v>111</v>
      </c>
      <c r="D51" s="195" t="s">
        <v>62</v>
      </c>
      <c r="E51" s="195" t="s">
        <v>62</v>
      </c>
      <c r="F51" s="195" t="s">
        <v>62</v>
      </c>
      <c r="G51" s="195" t="s">
        <v>62</v>
      </c>
      <c r="H51" s="195" t="s">
        <v>62</v>
      </c>
      <c r="I51" s="195" t="s">
        <v>62</v>
      </c>
      <c r="J51" s="195" t="s">
        <v>62</v>
      </c>
      <c r="K51" s="210">
        <v>4.8781989479943326E-3</v>
      </c>
      <c r="L51" s="210">
        <v>4.8781989479943326E-3</v>
      </c>
      <c r="M51" s="210">
        <v>5.0933286491435976E-3</v>
      </c>
      <c r="N51" s="210">
        <v>7.7234161593961086E-3</v>
      </c>
      <c r="O51" s="211">
        <v>6.4946594212431982E-3</v>
      </c>
    </row>
    <row r="52" spans="1:15" s="68" customFormat="1" ht="15" customHeight="1" x14ac:dyDescent="0.25">
      <c r="A52" s="63"/>
      <c r="B52" s="69"/>
      <c r="C52" s="63"/>
      <c r="D52" s="85"/>
      <c r="E52" s="85"/>
      <c r="F52" s="85"/>
      <c r="G52" s="85"/>
      <c r="H52" s="85"/>
      <c r="I52" s="85"/>
      <c r="J52" s="85"/>
      <c r="K52" s="85"/>
      <c r="L52" s="85"/>
      <c r="M52" s="85"/>
      <c r="N52" s="85"/>
      <c r="O52" s="86"/>
    </row>
    <row r="53" spans="1:15" s="68" customFormat="1" ht="15" customHeight="1" x14ac:dyDescent="0.25">
      <c r="A53" s="63"/>
      <c r="B53" s="64">
        <v>7</v>
      </c>
      <c r="C53" s="138" t="s">
        <v>120</v>
      </c>
      <c r="D53" s="66"/>
      <c r="E53" s="66"/>
      <c r="F53" s="66"/>
      <c r="G53" s="66"/>
      <c r="H53" s="66"/>
      <c r="I53" s="66"/>
      <c r="J53" s="66"/>
      <c r="K53" s="66"/>
      <c r="L53" s="66"/>
      <c r="M53" s="66"/>
      <c r="N53" s="66"/>
      <c r="O53" s="67"/>
    </row>
    <row r="54" spans="1:15" s="68" customFormat="1" ht="15" customHeight="1" x14ac:dyDescent="0.25">
      <c r="A54" s="63"/>
      <c r="B54" s="73" t="s">
        <v>29</v>
      </c>
      <c r="C54" s="74" t="s">
        <v>121</v>
      </c>
      <c r="D54" s="195" t="s">
        <v>62</v>
      </c>
      <c r="E54" s="200">
        <v>0</v>
      </c>
      <c r="F54" s="200">
        <v>3855.8454999999999</v>
      </c>
      <c r="G54" s="200">
        <v>5580.8816999999999</v>
      </c>
      <c r="H54" s="200">
        <v>6966.8685999999998</v>
      </c>
      <c r="I54" s="200">
        <v>7692.2793000000001</v>
      </c>
      <c r="J54" s="200">
        <v>10287.890100000001</v>
      </c>
      <c r="K54" s="200">
        <v>11266.642400000001</v>
      </c>
      <c r="L54" s="200">
        <v>6966.8685999999998</v>
      </c>
      <c r="M54" s="200">
        <v>11306.678499999998</v>
      </c>
      <c r="N54" s="200">
        <v>11809.598999999998</v>
      </c>
      <c r="O54" s="201">
        <v>11306.678499999998</v>
      </c>
    </row>
    <row r="55" spans="1:15" s="68" customFormat="1" ht="15" customHeight="1" x14ac:dyDescent="0.25">
      <c r="A55" s="63"/>
      <c r="B55" s="73" t="s">
        <v>37</v>
      </c>
      <c r="C55" s="74" t="s">
        <v>82</v>
      </c>
      <c r="D55" s="195" t="s">
        <v>62</v>
      </c>
      <c r="E55" s="200">
        <v>3614.3146999999999</v>
      </c>
      <c r="F55" s="200">
        <v>1787.2240000000002</v>
      </c>
      <c r="G55" s="200">
        <v>1232.7504999999999</v>
      </c>
      <c r="H55" s="200">
        <v>508.87740000000002</v>
      </c>
      <c r="I55" s="200">
        <v>2457.6464000000001</v>
      </c>
      <c r="J55" s="200">
        <v>1198.838</v>
      </c>
      <c r="K55" s="200">
        <v>284.65890000000002</v>
      </c>
      <c r="L55" s="200">
        <v>4450.0207</v>
      </c>
      <c r="M55" s="200">
        <v>-6.9439000000000135</v>
      </c>
      <c r="N55" s="200">
        <v>373.19529999999997</v>
      </c>
      <c r="O55" s="201">
        <v>366.25139999999999</v>
      </c>
    </row>
    <row r="56" spans="1:15" s="68" customFormat="1" ht="15" customHeight="1" x14ac:dyDescent="0.25">
      <c r="A56" s="63"/>
      <c r="B56" s="73" t="s">
        <v>54</v>
      </c>
      <c r="C56" s="74" t="s">
        <v>88</v>
      </c>
      <c r="D56" s="195" t="s">
        <v>62</v>
      </c>
      <c r="E56" s="75">
        <v>241.5308</v>
      </c>
      <c r="F56" s="200">
        <v>-62.187799999999996</v>
      </c>
      <c r="G56" s="200">
        <v>153.23639999999995</v>
      </c>
      <c r="H56" s="75">
        <v>216.5333</v>
      </c>
      <c r="I56" s="75">
        <v>137.96440000000001</v>
      </c>
      <c r="J56" s="75">
        <v>-220.0857</v>
      </c>
      <c r="K56" s="75">
        <v>-244.62280000000001</v>
      </c>
      <c r="L56" s="75">
        <v>-110.21080000000001</v>
      </c>
      <c r="M56" s="75">
        <v>509.86439999999999</v>
      </c>
      <c r="N56" s="75">
        <v>-304.41219999999998</v>
      </c>
      <c r="O56" s="201">
        <v>205.4522</v>
      </c>
    </row>
    <row r="57" spans="1:15" s="68" customFormat="1" ht="15" customHeight="1" x14ac:dyDescent="0.25">
      <c r="A57" s="63"/>
      <c r="B57" s="73" t="s">
        <v>56</v>
      </c>
      <c r="C57" s="74" t="s">
        <v>122</v>
      </c>
      <c r="D57" s="195" t="s">
        <v>62</v>
      </c>
      <c r="E57" s="200">
        <v>3855.8454999999999</v>
      </c>
      <c r="F57" s="200">
        <v>5580.8816999999999</v>
      </c>
      <c r="G57" s="200">
        <v>6966.8685999999998</v>
      </c>
      <c r="H57" s="200">
        <v>7692.2793000000001</v>
      </c>
      <c r="I57" s="200">
        <v>10287.890100000001</v>
      </c>
      <c r="J57" s="200">
        <v>11266.642400000001</v>
      </c>
      <c r="K57" s="200">
        <v>11306.678500000002</v>
      </c>
      <c r="L57" s="200">
        <v>11306.678499999998</v>
      </c>
      <c r="M57" s="200">
        <v>11809.598999999998</v>
      </c>
      <c r="N57" s="200">
        <v>11878.382099999997</v>
      </c>
      <c r="O57" s="201">
        <v>11878.382099999997</v>
      </c>
    </row>
    <row r="58" spans="1:15" s="68" customFormat="1" ht="15" customHeight="1" x14ac:dyDescent="0.25">
      <c r="A58" s="63"/>
      <c r="B58" s="69"/>
      <c r="C58" s="63"/>
      <c r="D58" s="85"/>
      <c r="E58" s="212"/>
      <c r="F58" s="213"/>
      <c r="G58" s="213"/>
      <c r="H58" s="213"/>
      <c r="I58" s="213"/>
      <c r="J58" s="213"/>
      <c r="K58" s="213"/>
      <c r="L58" s="213"/>
      <c r="M58" s="213"/>
      <c r="N58" s="213"/>
      <c r="O58" s="214"/>
    </row>
    <row r="59" spans="1:15" s="68" customFormat="1" ht="15" customHeight="1" x14ac:dyDescent="0.25">
      <c r="A59" s="63"/>
      <c r="B59" s="215" t="s">
        <v>66</v>
      </c>
      <c r="C59" s="216"/>
      <c r="D59" s="217"/>
      <c r="E59" s="217"/>
      <c r="F59" s="217"/>
      <c r="G59" s="217"/>
      <c r="H59" s="217"/>
      <c r="I59" s="217"/>
      <c r="J59" s="217"/>
      <c r="K59" s="217"/>
      <c r="L59" s="217"/>
      <c r="M59" s="217"/>
      <c r="N59" s="217"/>
      <c r="O59" s="218"/>
    </row>
    <row r="60" spans="1:15" s="68" customFormat="1" ht="11.5" customHeight="1" x14ac:dyDescent="0.25">
      <c r="A60" s="63"/>
      <c r="B60" s="219">
        <v>1</v>
      </c>
      <c r="C60" s="336" t="s">
        <v>123</v>
      </c>
      <c r="D60" s="337"/>
      <c r="E60" s="337"/>
      <c r="F60" s="337"/>
      <c r="G60" s="337"/>
      <c r="H60" s="337"/>
      <c r="I60" s="337"/>
      <c r="J60" s="337"/>
      <c r="K60" s="337"/>
      <c r="L60" s="337"/>
      <c r="M60" s="337"/>
      <c r="N60" s="337"/>
      <c r="O60" s="338"/>
    </row>
    <row r="61" spans="1:15" s="68" customFormat="1" ht="40" customHeight="1" x14ac:dyDescent="0.25">
      <c r="A61" s="63"/>
      <c r="B61" s="114">
        <v>2</v>
      </c>
      <c r="C61" s="339" t="s">
        <v>124</v>
      </c>
      <c r="D61" s="340"/>
      <c r="E61" s="340"/>
      <c r="F61" s="340"/>
      <c r="G61" s="340"/>
      <c r="H61" s="340"/>
      <c r="I61" s="340"/>
      <c r="J61" s="340"/>
      <c r="K61" s="340"/>
      <c r="L61" s="340"/>
      <c r="M61" s="340"/>
      <c r="N61" s="340"/>
      <c r="O61" s="341"/>
    </row>
    <row r="62" spans="1:15" s="68" customFormat="1" ht="52" customHeight="1" x14ac:dyDescent="0.25">
      <c r="A62" s="63"/>
      <c r="B62" s="114">
        <v>3</v>
      </c>
      <c r="C62" s="339" t="s">
        <v>125</v>
      </c>
      <c r="D62" s="340"/>
      <c r="E62" s="340"/>
      <c r="F62" s="340"/>
      <c r="G62" s="340"/>
      <c r="H62" s="340"/>
      <c r="I62" s="340"/>
      <c r="J62" s="340"/>
      <c r="K62" s="340"/>
      <c r="L62" s="340"/>
      <c r="M62" s="340"/>
      <c r="N62" s="340"/>
      <c r="O62" s="341"/>
    </row>
    <row r="63" spans="1:15" s="68" customFormat="1" ht="50.15" customHeight="1" x14ac:dyDescent="0.25">
      <c r="A63" s="63"/>
      <c r="B63" s="115">
        <v>4</v>
      </c>
      <c r="C63" s="342" t="s">
        <v>126</v>
      </c>
      <c r="D63" s="343"/>
      <c r="E63" s="343"/>
      <c r="F63" s="343"/>
      <c r="G63" s="343"/>
      <c r="H63" s="343"/>
      <c r="I63" s="343"/>
      <c r="J63" s="343"/>
      <c r="K63" s="343"/>
      <c r="L63" s="343"/>
      <c r="M63" s="343"/>
      <c r="N63" s="343"/>
      <c r="O63" s="344"/>
    </row>
  </sheetData>
  <sheetProtection algorithmName="SHA-512" hashValue="zBU+TV+T21E/Ldbg2FTHQgPh7DgqqidSwh51p3PiU49/VRrdNBrRVzcVgBsvSfqKOtcRG8s0+sEWqS3hdWSJvQ==" saltValue="P3hcVrp4i2bTQ31PwT7Kgg==" spinCount="100000" sheet="1" objects="1" scenarios="1"/>
  <mergeCells count="4">
    <mergeCell ref="C60:O60"/>
    <mergeCell ref="C61:O61"/>
    <mergeCell ref="C62:O62"/>
    <mergeCell ref="C63:O63"/>
  </mergeCells>
  <hyperlinks>
    <hyperlink ref="A1" location="INDEX!A1" display="INDEX" xr:uid="{3EEE90EF-03A1-4483-B2A1-EFCE1922F01E}"/>
  </hyperlinks>
  <pageMargins left="0.15748031496062992" right="0.15748031496062992" top="0" bottom="0" header="0" footer="0"/>
  <pageSetup paperSize="9" scale="51"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F61AF-3F7C-4921-B9AA-FA2F3501CF3B}">
  <sheetPr>
    <pageSetUpPr fitToPage="1"/>
  </sheetPr>
  <dimension ref="A1:O33"/>
  <sheetViews>
    <sheetView showGridLines="0" zoomScaleNormal="100" workbookViewId="0">
      <pane xSplit="3" ySplit="5" topLeftCell="D6" activePane="bottomRight" state="frozen"/>
      <selection pane="topRight"/>
      <selection pane="bottomLeft"/>
      <selection pane="bottomRight" activeCell="D6" sqref="D6"/>
    </sheetView>
  </sheetViews>
  <sheetFormatPr defaultColWidth="8.81640625" defaultRowHeight="15" customHeight="1" x14ac:dyDescent="0.25"/>
  <cols>
    <col min="1" max="1" width="2.7265625" style="34" customWidth="1"/>
    <col min="2" max="2" width="6.7265625" style="1" customWidth="1"/>
    <col min="3" max="3" width="52.7265625" style="34" customWidth="1"/>
    <col min="4" max="7" width="9.7265625" style="220" customWidth="1"/>
    <col min="8" max="12" width="9.7265625" style="31" customWidth="1"/>
    <col min="13" max="14" width="9.7265625" style="31" customWidth="1" collapsed="1"/>
    <col min="15" max="15" width="9.7265625" style="31" customWidth="1"/>
    <col min="16" max="16384" width="8.81640625" style="33"/>
  </cols>
  <sheetData>
    <row r="1" spans="1:15" ht="15" customHeight="1" x14ac:dyDescent="0.25">
      <c r="A1" s="29" t="s">
        <v>12</v>
      </c>
    </row>
    <row r="2" spans="1:15" ht="15" customHeight="1" x14ac:dyDescent="0.25">
      <c r="A2" s="221"/>
      <c r="B2" s="2"/>
      <c r="C2" s="222"/>
      <c r="D2" s="223"/>
      <c r="E2" s="223"/>
      <c r="F2" s="223"/>
      <c r="G2" s="223"/>
      <c r="H2" s="223"/>
      <c r="I2" s="223"/>
      <c r="J2" s="223"/>
      <c r="K2" s="223"/>
      <c r="L2" s="224"/>
      <c r="M2" s="223"/>
      <c r="N2" s="223"/>
      <c r="O2" s="225"/>
    </row>
    <row r="3" spans="1:15" ht="15" customHeight="1" x14ac:dyDescent="0.25">
      <c r="B3" s="39"/>
      <c r="C3" s="226"/>
      <c r="D3" s="227"/>
      <c r="E3" s="227"/>
      <c r="F3" s="227"/>
      <c r="G3" s="227"/>
      <c r="H3" s="228"/>
      <c r="I3" s="228"/>
      <c r="J3" s="228"/>
      <c r="K3" s="228"/>
      <c r="L3" s="229"/>
      <c r="M3" s="228"/>
      <c r="N3" s="228"/>
      <c r="O3" s="230"/>
    </row>
    <row r="4" spans="1:15" s="134" customFormat="1" ht="15" customHeight="1" x14ac:dyDescent="0.25">
      <c r="A4" s="129"/>
      <c r="B4" s="130"/>
      <c r="C4" s="131"/>
      <c r="D4" s="132"/>
      <c r="E4" s="227"/>
      <c r="F4" s="132"/>
      <c r="G4" s="132"/>
      <c r="H4" s="132"/>
      <c r="I4" s="132"/>
      <c r="J4" s="132"/>
      <c r="K4" s="132"/>
      <c r="L4" s="133"/>
      <c r="M4" s="132"/>
      <c r="N4" s="132"/>
      <c r="O4" s="231"/>
    </row>
    <row r="5" spans="1:15" s="134" customFormat="1" ht="21" customHeight="1" x14ac:dyDescent="0.25">
      <c r="A5" s="129"/>
      <c r="B5" s="43" t="s">
        <v>2</v>
      </c>
      <c r="C5" s="135" t="s">
        <v>13</v>
      </c>
      <c r="D5" s="45" t="s">
        <v>14</v>
      </c>
      <c r="E5" s="45" t="s">
        <v>15</v>
      </c>
      <c r="F5" s="45" t="s">
        <v>16</v>
      </c>
      <c r="G5" s="45" t="s">
        <v>17</v>
      </c>
      <c r="H5" s="46" t="s">
        <v>18</v>
      </c>
      <c r="I5" s="46" t="s">
        <v>19</v>
      </c>
      <c r="J5" s="46" t="s">
        <v>20</v>
      </c>
      <c r="K5" s="46" t="s">
        <v>21</v>
      </c>
      <c r="L5" s="232" t="s">
        <v>22</v>
      </c>
      <c r="M5" s="46" t="s">
        <v>23</v>
      </c>
      <c r="N5" s="46" t="s">
        <v>24</v>
      </c>
      <c r="O5" s="47" t="s">
        <v>25</v>
      </c>
    </row>
    <row r="6" spans="1:15" s="52" customFormat="1" ht="15" customHeight="1" x14ac:dyDescent="0.35">
      <c r="A6"/>
      <c r="B6" s="48"/>
      <c r="C6"/>
      <c r="D6" s="233"/>
      <c r="E6" s="233"/>
      <c r="F6" s="233"/>
      <c r="G6" s="233"/>
      <c r="H6" s="233"/>
      <c r="I6" s="233"/>
      <c r="J6" s="233"/>
      <c r="K6" s="233"/>
      <c r="L6" s="234"/>
      <c r="M6" s="233"/>
      <c r="N6" s="233"/>
      <c r="O6" s="235"/>
    </row>
    <row r="7" spans="1:15" s="68" customFormat="1" ht="15" customHeight="1" x14ac:dyDescent="0.25">
      <c r="A7" s="63"/>
      <c r="B7" s="99" t="s">
        <v>70</v>
      </c>
      <c r="C7" s="236"/>
      <c r="D7" s="102"/>
      <c r="E7" s="102"/>
      <c r="F7" s="102"/>
      <c r="G7" s="102"/>
      <c r="H7" s="102"/>
      <c r="I7" s="102"/>
      <c r="J7" s="102"/>
      <c r="K7" s="102"/>
      <c r="L7" s="102"/>
      <c r="M7" s="102"/>
      <c r="N7" s="102"/>
      <c r="O7" s="103"/>
    </row>
    <row r="8" spans="1:15" s="68" customFormat="1" ht="15" customHeight="1" x14ac:dyDescent="0.25">
      <c r="A8" s="63"/>
      <c r="B8" s="69"/>
      <c r="C8" s="63"/>
      <c r="D8" s="80"/>
      <c r="E8" s="80"/>
      <c r="F8" s="80"/>
      <c r="G8" s="80"/>
      <c r="H8" s="80"/>
      <c r="I8" s="80"/>
      <c r="J8" s="80"/>
      <c r="K8" s="80"/>
      <c r="L8" s="80"/>
      <c r="M8" s="80"/>
      <c r="N8" s="80"/>
      <c r="O8" s="81"/>
    </row>
    <row r="9" spans="1:15" s="68" customFormat="1" ht="15" customHeight="1" x14ac:dyDescent="0.25">
      <c r="A9" s="63"/>
      <c r="B9" s="64">
        <v>1</v>
      </c>
      <c r="C9" s="138" t="s">
        <v>27</v>
      </c>
      <c r="D9" s="66">
        <v>503.00100000000003</v>
      </c>
      <c r="E9" s="66">
        <v>559.35059999999999</v>
      </c>
      <c r="F9" s="66">
        <v>489.42920000000004</v>
      </c>
      <c r="G9" s="66">
        <v>805.04309999999998</v>
      </c>
      <c r="H9" s="66">
        <v>330.56330000000003</v>
      </c>
      <c r="I9" s="66">
        <v>375.94029999999998</v>
      </c>
      <c r="J9" s="66">
        <v>346.29649999999998</v>
      </c>
      <c r="K9" s="66">
        <v>361.41300000000001</v>
      </c>
      <c r="L9" s="66">
        <v>1414.2130999999999</v>
      </c>
      <c r="M9" s="66">
        <v>372.69939999999997</v>
      </c>
      <c r="N9" s="66">
        <v>320.83569999999997</v>
      </c>
      <c r="O9" s="67">
        <v>693.53509999999994</v>
      </c>
    </row>
    <row r="10" spans="1:15" s="68" customFormat="1" ht="15" customHeight="1" x14ac:dyDescent="0.25">
      <c r="A10" s="63"/>
      <c r="B10" s="73">
        <v>2</v>
      </c>
      <c r="C10" s="82" t="s">
        <v>28</v>
      </c>
      <c r="D10" s="200">
        <v>296.5625</v>
      </c>
      <c r="E10" s="200">
        <v>347.90120000000002</v>
      </c>
      <c r="F10" s="200">
        <v>354.98439999999999</v>
      </c>
      <c r="G10" s="200">
        <v>428.72360000000003</v>
      </c>
      <c r="H10" s="200">
        <v>138.5873</v>
      </c>
      <c r="I10" s="200">
        <v>144.77420000000001</v>
      </c>
      <c r="J10" s="200">
        <v>130.85319999999999</v>
      </c>
      <c r="K10" s="200">
        <v>145.0693</v>
      </c>
      <c r="L10" s="200">
        <v>559.28399999999999</v>
      </c>
      <c r="M10" s="200">
        <v>147.29730000000001</v>
      </c>
      <c r="N10" s="200">
        <v>127.6661</v>
      </c>
      <c r="O10" s="201">
        <v>274.96339999999998</v>
      </c>
    </row>
    <row r="11" spans="1:15" s="68" customFormat="1" ht="15" customHeight="1" x14ac:dyDescent="0.25">
      <c r="A11" s="63"/>
      <c r="B11" s="64">
        <v>3</v>
      </c>
      <c r="C11" s="138" t="s">
        <v>71</v>
      </c>
      <c r="D11" s="66">
        <v>206.43850000000003</v>
      </c>
      <c r="E11" s="66">
        <v>211.44939999999997</v>
      </c>
      <c r="F11" s="66">
        <v>134.44480000000004</v>
      </c>
      <c r="G11" s="66">
        <v>376.31949999999995</v>
      </c>
      <c r="H11" s="66">
        <v>191.97600000000003</v>
      </c>
      <c r="I11" s="66">
        <v>231.16609999999997</v>
      </c>
      <c r="J11" s="66">
        <v>215.44329999999999</v>
      </c>
      <c r="K11" s="66">
        <v>216.34370000000001</v>
      </c>
      <c r="L11" s="66">
        <v>854.92909999999995</v>
      </c>
      <c r="M11" s="66">
        <v>225.40209999999996</v>
      </c>
      <c r="N11" s="66">
        <v>193.16959999999997</v>
      </c>
      <c r="O11" s="139">
        <v>418.57169999999996</v>
      </c>
    </row>
    <row r="12" spans="1:15" s="68" customFormat="1" ht="15" customHeight="1" x14ac:dyDescent="0.25">
      <c r="A12" s="63"/>
      <c r="B12" s="64">
        <v>4</v>
      </c>
      <c r="C12" s="138" t="s">
        <v>45</v>
      </c>
      <c r="D12" s="95">
        <v>0.5895863030093379</v>
      </c>
      <c r="E12" s="95">
        <v>0.6219734098792421</v>
      </c>
      <c r="F12" s="95">
        <v>0.72530286300858215</v>
      </c>
      <c r="G12" s="95">
        <v>0.53254738783550848</v>
      </c>
      <c r="H12" s="95">
        <v>0.41924587514705952</v>
      </c>
      <c r="I12" s="95">
        <v>0.38509891065150509</v>
      </c>
      <c r="J12" s="95">
        <v>0.37786463334165954</v>
      </c>
      <c r="K12" s="95">
        <v>0.40139480317531467</v>
      </c>
      <c r="L12" s="95">
        <v>0.39547363830811638</v>
      </c>
      <c r="M12" s="95">
        <v>0.39521743260117947</v>
      </c>
      <c r="N12" s="95">
        <v>0.397917376401691</v>
      </c>
      <c r="O12" s="191">
        <v>0.3964664513735498</v>
      </c>
    </row>
    <row r="13" spans="1:15" s="68" customFormat="1" ht="15" customHeight="1" x14ac:dyDescent="0.25">
      <c r="A13" s="63"/>
      <c r="B13" s="69"/>
      <c r="C13" s="63"/>
      <c r="D13" s="203"/>
      <c r="E13" s="85"/>
      <c r="F13" s="85"/>
      <c r="G13" s="85"/>
      <c r="H13" s="85"/>
      <c r="I13" s="85"/>
      <c r="J13" s="85"/>
      <c r="K13" s="85"/>
      <c r="L13" s="85"/>
      <c r="M13" s="85"/>
      <c r="N13" s="85"/>
      <c r="O13" s="86"/>
    </row>
    <row r="14" spans="1:15" s="68" customFormat="1" ht="15" customHeight="1" x14ac:dyDescent="0.25">
      <c r="A14" s="63"/>
      <c r="B14" s="99" t="s">
        <v>50</v>
      </c>
      <c r="C14" s="236"/>
      <c r="D14" s="102"/>
      <c r="E14" s="102"/>
      <c r="F14" s="102"/>
      <c r="G14" s="102"/>
      <c r="H14" s="102"/>
      <c r="I14" s="102"/>
      <c r="J14" s="102"/>
      <c r="K14" s="102"/>
      <c r="L14" s="102"/>
      <c r="M14" s="102"/>
      <c r="N14" s="102"/>
      <c r="O14" s="103"/>
    </row>
    <row r="15" spans="1:15" s="68" customFormat="1" ht="15" customHeight="1" x14ac:dyDescent="0.25">
      <c r="A15" s="63"/>
      <c r="B15" s="69"/>
      <c r="C15" s="63"/>
      <c r="D15" s="71"/>
      <c r="E15" s="71"/>
      <c r="F15" s="71"/>
      <c r="G15" s="71"/>
      <c r="H15" s="71"/>
      <c r="I15" s="71"/>
      <c r="J15" s="71"/>
      <c r="K15" s="71"/>
      <c r="L15" s="71"/>
      <c r="M15" s="71"/>
      <c r="N15" s="71"/>
      <c r="O15" s="72"/>
    </row>
    <row r="16" spans="1:15" s="68" customFormat="1" ht="15" customHeight="1" x14ac:dyDescent="0.25">
      <c r="A16" s="63"/>
      <c r="B16" s="64">
        <v>1</v>
      </c>
      <c r="C16" s="138" t="s">
        <v>72</v>
      </c>
      <c r="D16" s="66">
        <v>503.00100000000003</v>
      </c>
      <c r="E16" s="66">
        <v>559.35059999999999</v>
      </c>
      <c r="F16" s="66">
        <v>489.42920000000004</v>
      </c>
      <c r="G16" s="66">
        <v>805.04309999999998</v>
      </c>
      <c r="H16" s="66">
        <v>330.56330000000003</v>
      </c>
      <c r="I16" s="66">
        <v>375.94029999999998</v>
      </c>
      <c r="J16" s="66">
        <v>346.29649999999998</v>
      </c>
      <c r="K16" s="66">
        <v>361.41300000000001</v>
      </c>
      <c r="L16" s="66">
        <v>1414.2130999999999</v>
      </c>
      <c r="M16" s="66">
        <v>372.69939999999997</v>
      </c>
      <c r="N16" s="66">
        <v>320.83569999999997</v>
      </c>
      <c r="O16" s="139">
        <v>693.53510000000006</v>
      </c>
    </row>
    <row r="17" spans="1:15" s="68" customFormat="1" ht="15" customHeight="1" x14ac:dyDescent="0.25">
      <c r="A17" s="63"/>
      <c r="B17" s="73" t="s">
        <v>29</v>
      </c>
      <c r="C17" s="74" t="s">
        <v>55</v>
      </c>
      <c r="D17" s="200">
        <v>166.51740000000001</v>
      </c>
      <c r="E17" s="200">
        <v>170.559</v>
      </c>
      <c r="F17" s="200">
        <v>158.3836</v>
      </c>
      <c r="G17" s="200">
        <v>328.59219999999999</v>
      </c>
      <c r="H17" s="200">
        <v>131.76349999999999</v>
      </c>
      <c r="I17" s="200">
        <v>152.40639999999999</v>
      </c>
      <c r="J17" s="200">
        <v>172.74279999999999</v>
      </c>
      <c r="K17" s="200">
        <v>198.41990000000001</v>
      </c>
      <c r="L17" s="200">
        <v>655.33259999999996</v>
      </c>
      <c r="M17" s="200">
        <v>192.95249999999999</v>
      </c>
      <c r="N17" s="200">
        <v>160.28120000000001</v>
      </c>
      <c r="O17" s="237">
        <v>353.2337</v>
      </c>
    </row>
    <row r="18" spans="1:15" s="68" customFormat="1" ht="15" customHeight="1" x14ac:dyDescent="0.25">
      <c r="A18" s="63"/>
      <c r="B18" s="73" t="s">
        <v>37</v>
      </c>
      <c r="C18" s="74" t="s">
        <v>127</v>
      </c>
      <c r="D18" s="200">
        <v>336.48360000000002</v>
      </c>
      <c r="E18" s="200">
        <v>388.79160000000002</v>
      </c>
      <c r="F18" s="200">
        <v>331.04560000000004</v>
      </c>
      <c r="G18" s="200">
        <v>476.45089999999999</v>
      </c>
      <c r="H18" s="200">
        <v>198.7998</v>
      </c>
      <c r="I18" s="200">
        <v>223.53389999999999</v>
      </c>
      <c r="J18" s="200">
        <v>173.55369999999999</v>
      </c>
      <c r="K18" s="200">
        <v>162.9931</v>
      </c>
      <c r="L18" s="200">
        <v>758.8805000000001</v>
      </c>
      <c r="M18" s="200">
        <v>179.74690000000001</v>
      </c>
      <c r="N18" s="200">
        <v>160.55449999999999</v>
      </c>
      <c r="O18" s="237">
        <v>340.3014</v>
      </c>
    </row>
    <row r="19" spans="1:15" s="68" customFormat="1" ht="15" customHeight="1" x14ac:dyDescent="0.25">
      <c r="A19" s="63"/>
      <c r="B19" s="69"/>
      <c r="C19" s="63"/>
      <c r="D19" s="203"/>
      <c r="E19" s="203"/>
      <c r="F19" s="203"/>
      <c r="G19" s="203"/>
      <c r="H19" s="203"/>
      <c r="I19" s="203"/>
      <c r="J19" s="203"/>
      <c r="K19" s="203"/>
      <c r="L19" s="203"/>
      <c r="M19" s="203"/>
      <c r="N19" s="203"/>
      <c r="O19" s="204"/>
    </row>
    <row r="20" spans="1:15" s="68" customFormat="1" ht="15" customHeight="1" x14ac:dyDescent="0.25">
      <c r="A20" s="63"/>
      <c r="B20" s="64">
        <v>2</v>
      </c>
      <c r="C20" s="138" t="s">
        <v>81</v>
      </c>
      <c r="D20" s="66"/>
      <c r="E20" s="66"/>
      <c r="F20" s="66"/>
      <c r="G20" s="66"/>
      <c r="H20" s="66"/>
      <c r="I20" s="66"/>
      <c r="J20" s="66"/>
      <c r="K20" s="66"/>
      <c r="L20" s="66"/>
      <c r="M20" s="66"/>
      <c r="N20" s="66"/>
      <c r="O20" s="139"/>
    </row>
    <row r="21" spans="1:15" s="68" customFormat="1" ht="15" customHeight="1" x14ac:dyDescent="0.25">
      <c r="A21" s="63"/>
      <c r="B21" s="238" t="s">
        <v>29</v>
      </c>
      <c r="C21" s="239" t="s">
        <v>55</v>
      </c>
      <c r="D21" s="240">
        <v>27056.366399999999</v>
      </c>
      <c r="E21" s="240">
        <v>38707.714599999999</v>
      </c>
      <c r="F21" s="240">
        <v>43532.036800000002</v>
      </c>
      <c r="G21" s="240">
        <v>91155.669099999999</v>
      </c>
      <c r="H21" s="240">
        <v>107224.8355</v>
      </c>
      <c r="I21" s="240">
        <v>125163.74429999999</v>
      </c>
      <c r="J21" s="240">
        <v>130320.3048</v>
      </c>
      <c r="K21" s="240">
        <v>126046.4087</v>
      </c>
      <c r="L21" s="240">
        <v>126046.4087</v>
      </c>
      <c r="M21" s="240">
        <v>127332.5989</v>
      </c>
      <c r="N21" s="240">
        <v>106000.23640000001</v>
      </c>
      <c r="O21" s="241">
        <v>106000.23640000001</v>
      </c>
    </row>
    <row r="22" spans="1:15" s="68" customFormat="1" ht="15" customHeight="1" x14ac:dyDescent="0.25">
      <c r="A22" s="63"/>
      <c r="B22" s="73" t="s">
        <v>31</v>
      </c>
      <c r="C22" s="77" t="s">
        <v>128</v>
      </c>
      <c r="D22" s="200">
        <v>17820.584800000001</v>
      </c>
      <c r="E22" s="200">
        <v>28523.7605</v>
      </c>
      <c r="F22" s="200">
        <v>30337.610199999999</v>
      </c>
      <c r="G22" s="200">
        <v>55762.557000000001</v>
      </c>
      <c r="H22" s="200">
        <v>66224.596600000004</v>
      </c>
      <c r="I22" s="200">
        <v>78086.990399999995</v>
      </c>
      <c r="J22" s="200">
        <v>87683.389299999995</v>
      </c>
      <c r="K22" s="200">
        <v>84075.002299999993</v>
      </c>
      <c r="L22" s="200">
        <v>84075.002299999993</v>
      </c>
      <c r="M22" s="200">
        <v>92484.686900000001</v>
      </c>
      <c r="N22" s="200">
        <v>83622.499800000005</v>
      </c>
      <c r="O22" s="237">
        <v>83622.499800000005</v>
      </c>
    </row>
    <row r="23" spans="1:15" s="68" customFormat="1" ht="15" customHeight="1" x14ac:dyDescent="0.25">
      <c r="A23" s="63"/>
      <c r="B23" s="73" t="s">
        <v>33</v>
      </c>
      <c r="C23" s="77" t="s">
        <v>129</v>
      </c>
      <c r="D23" s="200">
        <v>9235.7816000000003</v>
      </c>
      <c r="E23" s="200">
        <v>10183.954100000001</v>
      </c>
      <c r="F23" s="200">
        <v>13194.426600000001</v>
      </c>
      <c r="G23" s="200">
        <v>35393.112099999998</v>
      </c>
      <c r="H23" s="200">
        <v>41000.238899999997</v>
      </c>
      <c r="I23" s="200">
        <v>47076.753900000003</v>
      </c>
      <c r="J23" s="200">
        <v>42636.915500000003</v>
      </c>
      <c r="K23" s="200">
        <v>41971.4064</v>
      </c>
      <c r="L23" s="200">
        <v>41971.4064</v>
      </c>
      <c r="M23" s="200">
        <v>34847.911999999997</v>
      </c>
      <c r="N23" s="200">
        <v>22377.7366</v>
      </c>
      <c r="O23" s="237">
        <v>22377.7366</v>
      </c>
    </row>
    <row r="24" spans="1:15" s="68" customFormat="1" ht="15" customHeight="1" x14ac:dyDescent="0.25">
      <c r="A24" s="63"/>
      <c r="B24" s="69"/>
      <c r="C24" s="63"/>
      <c r="D24" s="203"/>
      <c r="E24" s="203"/>
      <c r="F24" s="203"/>
      <c r="G24" s="203"/>
      <c r="H24" s="203"/>
      <c r="I24" s="203"/>
      <c r="J24" s="203"/>
      <c r="K24" s="203"/>
      <c r="L24" s="203"/>
      <c r="M24" s="203"/>
      <c r="N24" s="203"/>
      <c r="O24" s="204"/>
    </row>
    <row r="25" spans="1:15" s="68" customFormat="1" ht="15" customHeight="1" x14ac:dyDescent="0.25">
      <c r="A25" s="63"/>
      <c r="B25" s="64">
        <v>3</v>
      </c>
      <c r="C25" s="138" t="s">
        <v>84</v>
      </c>
      <c r="D25" s="66"/>
      <c r="E25" s="66"/>
      <c r="F25" s="66"/>
      <c r="G25" s="66"/>
      <c r="H25" s="66"/>
      <c r="I25" s="66"/>
      <c r="J25" s="66"/>
      <c r="K25" s="66"/>
      <c r="L25" s="66"/>
      <c r="M25" s="66"/>
      <c r="N25" s="66"/>
      <c r="O25" s="139"/>
    </row>
    <row r="26" spans="1:15" s="68" customFormat="1" ht="15" customHeight="1" x14ac:dyDescent="0.25">
      <c r="A26" s="63"/>
      <c r="B26" s="238" t="s">
        <v>29</v>
      </c>
      <c r="C26" s="239" t="s">
        <v>55</v>
      </c>
      <c r="D26" s="240">
        <v>21341.565999999999</v>
      </c>
      <c r="E26" s="240">
        <v>33569.636599999998</v>
      </c>
      <c r="F26" s="240">
        <v>43236.411574999998</v>
      </c>
      <c r="G26" s="240">
        <v>66476.031974999991</v>
      </c>
      <c r="H26" s="240">
        <v>97592.48569999999</v>
      </c>
      <c r="I26" s="240">
        <v>116302.9154</v>
      </c>
      <c r="J26" s="240">
        <v>123418.7025</v>
      </c>
      <c r="K26" s="240">
        <v>121357.5542</v>
      </c>
      <c r="L26" s="240">
        <v>114667.91445</v>
      </c>
      <c r="M26" s="240">
        <v>123453.7708</v>
      </c>
      <c r="N26" s="240">
        <v>107851.0554</v>
      </c>
      <c r="O26" s="241">
        <v>115652.41310000001</v>
      </c>
    </row>
    <row r="27" spans="1:15" s="68" customFormat="1" ht="15" customHeight="1" x14ac:dyDescent="0.25">
      <c r="A27" s="63"/>
      <c r="B27" s="73" t="s">
        <v>31</v>
      </c>
      <c r="C27" s="77" t="s">
        <v>128</v>
      </c>
      <c r="D27" s="240">
        <v>13482.9936</v>
      </c>
      <c r="E27" s="240">
        <v>22463.549900000002</v>
      </c>
      <c r="F27" s="240">
        <v>31717.142324999997</v>
      </c>
      <c r="G27" s="240">
        <v>42376.841849999997</v>
      </c>
      <c r="H27" s="240">
        <v>59813.986199999999</v>
      </c>
      <c r="I27" s="240">
        <v>71778.575700000001</v>
      </c>
      <c r="J27" s="240">
        <v>82568.623399999997</v>
      </c>
      <c r="K27" s="240">
        <v>81770.046300000002</v>
      </c>
      <c r="L27" s="240">
        <v>73982.8079</v>
      </c>
      <c r="M27" s="240">
        <v>85903.665399999998</v>
      </c>
      <c r="N27" s="240">
        <v>83752.515899999999</v>
      </c>
      <c r="O27" s="241">
        <v>84828.090649999998</v>
      </c>
    </row>
    <row r="28" spans="1:15" s="68" customFormat="1" ht="15" customHeight="1" x14ac:dyDescent="0.25">
      <c r="A28" s="63"/>
      <c r="B28" s="73" t="s">
        <v>33</v>
      </c>
      <c r="C28" s="77" t="s">
        <v>129</v>
      </c>
      <c r="D28" s="200">
        <v>7858.5724</v>
      </c>
      <c r="E28" s="200">
        <v>11106.0867</v>
      </c>
      <c r="F28" s="200">
        <v>11519.269249999999</v>
      </c>
      <c r="G28" s="200">
        <v>24099.190125000001</v>
      </c>
      <c r="H28" s="200">
        <v>37778.499499999998</v>
      </c>
      <c r="I28" s="200">
        <v>44524.339699999997</v>
      </c>
      <c r="J28" s="200">
        <v>40850.079100000003</v>
      </c>
      <c r="K28" s="200">
        <v>39587.507899999997</v>
      </c>
      <c r="L28" s="200">
        <v>40685.106549999997</v>
      </c>
      <c r="M28" s="200">
        <v>37550.1054</v>
      </c>
      <c r="N28" s="200">
        <v>24098.539499999999</v>
      </c>
      <c r="O28" s="241">
        <v>30824.32245</v>
      </c>
    </row>
    <row r="29" spans="1:15" s="68" customFormat="1" ht="15" customHeight="1" x14ac:dyDescent="0.25">
      <c r="A29" s="63"/>
      <c r="B29" s="242"/>
      <c r="C29" s="243"/>
      <c r="D29" s="244"/>
      <c r="E29" s="244"/>
      <c r="F29" s="244"/>
      <c r="G29" s="244"/>
      <c r="H29" s="244"/>
      <c r="I29" s="244"/>
      <c r="J29" s="244"/>
      <c r="K29" s="244"/>
      <c r="L29" s="244"/>
      <c r="M29" s="244"/>
      <c r="N29" s="244"/>
      <c r="O29" s="245"/>
    </row>
    <row r="30" spans="1:15" s="68" customFormat="1" ht="15" customHeight="1" x14ac:dyDescent="0.25">
      <c r="A30" s="63"/>
      <c r="B30" s="64">
        <v>4</v>
      </c>
      <c r="C30" s="138" t="s">
        <v>130</v>
      </c>
      <c r="D30" s="246">
        <v>2.1189268422340934E-2</v>
      </c>
      <c r="E30" s="246">
        <v>1.5357254504415134E-2</v>
      </c>
      <c r="F30" s="246">
        <v>1.3749448559855479E-2</v>
      </c>
      <c r="G30" s="246">
        <v>1.3634989321036363E-2</v>
      </c>
      <c r="H30" s="246">
        <v>1.3989499796390808E-2</v>
      </c>
      <c r="I30" s="246">
        <v>1.3580349052353349E-2</v>
      </c>
      <c r="J30" s="246">
        <v>1.6776920085394748E-2</v>
      </c>
      <c r="K30" s="246">
        <v>2.0327196264615818E-2</v>
      </c>
      <c r="L30" s="246">
        <v>1.6107438184876352E-2</v>
      </c>
      <c r="M30" s="246">
        <v>2.0610614175935897E-2</v>
      </c>
      <c r="N30" s="246">
        <v>2.6387431481699253E-2</v>
      </c>
      <c r="O30" s="247">
        <v>2.2856544905916609E-2</v>
      </c>
    </row>
    <row r="31" spans="1:15" s="68" customFormat="1" ht="15" customHeight="1" x14ac:dyDescent="0.25">
      <c r="A31" s="63"/>
      <c r="B31" s="69"/>
      <c r="C31" s="63"/>
      <c r="D31" s="85"/>
      <c r="E31" s="212"/>
      <c r="F31" s="213"/>
      <c r="G31" s="213"/>
      <c r="H31" s="213"/>
      <c r="I31" s="213"/>
      <c r="J31" s="213"/>
      <c r="K31" s="213"/>
      <c r="L31" s="213"/>
      <c r="M31" s="213"/>
      <c r="N31" s="213"/>
      <c r="O31" s="214"/>
    </row>
    <row r="32" spans="1:15" s="68" customFormat="1" ht="15" customHeight="1" x14ac:dyDescent="0.25">
      <c r="A32" s="63"/>
      <c r="B32" s="215" t="s">
        <v>131</v>
      </c>
      <c r="C32" s="216"/>
      <c r="D32" s="217"/>
      <c r="E32" s="217"/>
      <c r="F32" s="217"/>
      <c r="G32" s="217"/>
      <c r="H32" s="217"/>
      <c r="I32" s="217"/>
      <c r="J32" s="217"/>
      <c r="K32" s="217"/>
      <c r="L32" s="217"/>
      <c r="M32" s="217"/>
      <c r="N32" s="217"/>
      <c r="O32" s="218"/>
    </row>
    <row r="33" spans="1:15" s="68" customFormat="1" ht="54.75" customHeight="1" x14ac:dyDescent="0.25">
      <c r="A33" s="63"/>
      <c r="B33" s="248">
        <v>1</v>
      </c>
      <c r="C33" s="345" t="s">
        <v>132</v>
      </c>
      <c r="D33" s="346"/>
      <c r="E33" s="346"/>
      <c r="F33" s="346"/>
      <c r="G33" s="346"/>
      <c r="H33" s="346"/>
      <c r="I33" s="346"/>
      <c r="J33" s="346"/>
      <c r="K33" s="346"/>
      <c r="L33" s="346"/>
      <c r="M33" s="346"/>
      <c r="N33" s="346"/>
      <c r="O33" s="347"/>
    </row>
  </sheetData>
  <sheetProtection algorithmName="SHA-512" hashValue="/AN8dsnxv/izma52RC6LYMw0APVIaMeILr5S8Q4tgEJsjeG4ayZIWuEBdvTzxy8GkVRi3cqaX8rep6n+AECoiQ==" saltValue="85vTSslEILaEYkfkSVHKDw==" spinCount="100000" sheet="1" objects="1" scenarios="1"/>
  <mergeCells count="1">
    <mergeCell ref="C33:O33"/>
  </mergeCells>
  <hyperlinks>
    <hyperlink ref="A1" location="INDEX!A1" display="INDEX" xr:uid="{8FB2A88B-4F05-44EA-9DB3-2E2DD8B6BA60}"/>
  </hyperlinks>
  <pageMargins left="0.15748031496062992" right="0.15748031496062992" top="0" bottom="0" header="0" footer="0"/>
  <pageSetup paperSize="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6B63D-3516-4A4D-B367-DEFC408DE958}">
  <sheetPr>
    <outlinePr summaryBelow="0"/>
  </sheetPr>
  <dimension ref="A1:O78"/>
  <sheetViews>
    <sheetView showGridLines="0" zoomScaleNormal="100" workbookViewId="0">
      <pane xSplit="3" ySplit="5" topLeftCell="D6" activePane="bottomRight" state="frozen"/>
      <selection pane="topRight"/>
      <selection pane="bottomLeft"/>
      <selection pane="bottomRight" activeCell="P15" sqref="P15"/>
    </sheetView>
  </sheetViews>
  <sheetFormatPr defaultColWidth="8.81640625" defaultRowHeight="15" customHeight="1" x14ac:dyDescent="0.25"/>
  <cols>
    <col min="1" max="1" width="2.7265625" style="34" customWidth="1"/>
    <col min="2" max="2" width="6.7265625" style="1" customWidth="1"/>
    <col min="3" max="3" width="52.7265625" style="261" customWidth="1"/>
    <col min="4" max="15" width="9.7265625" style="1" customWidth="1"/>
    <col min="16" max="16384" width="8.81640625" style="33"/>
  </cols>
  <sheetData>
    <row r="1" spans="1:15" s="134" customFormat="1" ht="15" customHeight="1" x14ac:dyDescent="0.25">
      <c r="A1" s="29" t="s">
        <v>12</v>
      </c>
      <c r="B1" s="249"/>
      <c r="C1" s="250"/>
      <c r="D1" s="249"/>
      <c r="E1" s="249"/>
      <c r="F1" s="249"/>
      <c r="G1" s="249"/>
      <c r="H1" s="249"/>
      <c r="I1" s="249"/>
      <c r="J1" s="249"/>
      <c r="K1" s="249"/>
      <c r="L1" s="249"/>
      <c r="M1" s="249"/>
      <c r="N1" s="249"/>
      <c r="O1" s="249"/>
    </row>
    <row r="2" spans="1:15" s="134" customFormat="1" ht="15" customHeight="1" x14ac:dyDescent="0.25">
      <c r="A2" s="29"/>
      <c r="B2" s="251"/>
      <c r="C2" s="252"/>
      <c r="D2" s="253"/>
      <c r="E2" s="253"/>
      <c r="F2" s="253"/>
      <c r="G2" s="253"/>
      <c r="H2" s="253"/>
      <c r="I2" s="253"/>
      <c r="J2" s="253"/>
      <c r="K2" s="253"/>
      <c r="L2" s="254"/>
      <c r="M2" s="253"/>
      <c r="N2" s="253"/>
      <c r="O2" s="253"/>
    </row>
    <row r="3" spans="1:15" s="134" customFormat="1" ht="15" customHeight="1" x14ac:dyDescent="0.25">
      <c r="A3" s="129"/>
      <c r="B3" s="256"/>
      <c r="C3" s="257"/>
      <c r="D3" s="255"/>
      <c r="E3" s="255"/>
      <c r="F3" s="255"/>
      <c r="G3" s="255"/>
      <c r="H3" s="255"/>
      <c r="I3" s="255"/>
      <c r="J3" s="255"/>
      <c r="K3" s="255"/>
      <c r="L3" s="258"/>
      <c r="M3" s="255"/>
      <c r="N3" s="255"/>
      <c r="O3" s="255"/>
    </row>
    <row r="4" spans="1:15" s="134" customFormat="1" ht="15" customHeight="1" x14ac:dyDescent="0.25">
      <c r="A4" s="129"/>
      <c r="B4" s="130"/>
      <c r="C4" s="257"/>
      <c r="D4" s="255"/>
      <c r="E4" s="255"/>
      <c r="F4" s="255"/>
      <c r="G4" s="255"/>
      <c r="H4" s="255"/>
      <c r="I4" s="255"/>
      <c r="J4" s="255"/>
      <c r="K4" s="255"/>
      <c r="L4" s="258"/>
      <c r="M4" s="255"/>
      <c r="N4" s="255"/>
      <c r="O4" s="255"/>
    </row>
    <row r="5" spans="1:15" s="134" customFormat="1" ht="21" customHeight="1" x14ac:dyDescent="0.25">
      <c r="A5" s="129"/>
      <c r="B5" s="43" t="s">
        <v>2</v>
      </c>
      <c r="C5" s="259" t="s">
        <v>13</v>
      </c>
      <c r="D5" s="45" t="s">
        <v>14</v>
      </c>
      <c r="E5" s="45" t="s">
        <v>15</v>
      </c>
      <c r="F5" s="45" t="s">
        <v>16</v>
      </c>
      <c r="G5" s="45" t="s">
        <v>17</v>
      </c>
      <c r="H5" s="46" t="s">
        <v>18</v>
      </c>
      <c r="I5" s="46" t="s">
        <v>19</v>
      </c>
      <c r="J5" s="46" t="s">
        <v>20</v>
      </c>
      <c r="K5" s="46" t="s">
        <v>21</v>
      </c>
      <c r="L5" s="45" t="s">
        <v>22</v>
      </c>
      <c r="M5" s="46" t="s">
        <v>23</v>
      </c>
      <c r="N5" s="46" t="s">
        <v>24</v>
      </c>
      <c r="O5" s="47" t="s">
        <v>25</v>
      </c>
    </row>
    <row r="6" spans="1:15" ht="15" customHeight="1" x14ac:dyDescent="0.25">
      <c r="B6" s="260"/>
      <c r="D6" s="262"/>
      <c r="O6" s="263"/>
    </row>
    <row r="7" spans="1:15" ht="15" customHeight="1" x14ac:dyDescent="0.25">
      <c r="B7" s="54" t="s">
        <v>133</v>
      </c>
      <c r="C7" s="264"/>
      <c r="D7" s="56"/>
      <c r="E7" s="56"/>
      <c r="F7" s="56"/>
      <c r="G7" s="56"/>
      <c r="H7" s="57"/>
      <c r="I7" s="57"/>
      <c r="J7" s="57"/>
      <c r="K7" s="57"/>
      <c r="L7" s="56"/>
      <c r="M7" s="57"/>
      <c r="N7" s="57"/>
      <c r="O7" s="58"/>
    </row>
    <row r="8" spans="1:15" ht="15" customHeight="1" x14ac:dyDescent="0.25">
      <c r="B8" s="260"/>
      <c r="D8" s="265"/>
      <c r="E8" s="265"/>
      <c r="F8" s="265"/>
      <c r="G8" s="265"/>
      <c r="H8" s="265"/>
      <c r="I8" s="265"/>
      <c r="J8" s="265"/>
      <c r="K8" s="265"/>
      <c r="L8" s="265"/>
      <c r="M8" s="265"/>
      <c r="N8" s="265"/>
      <c r="O8" s="266"/>
    </row>
    <row r="9" spans="1:15" s="59" customFormat="1" ht="15" customHeight="1" x14ac:dyDescent="0.25">
      <c r="A9" s="53"/>
      <c r="B9" s="144">
        <v>1</v>
      </c>
      <c r="C9" s="267" t="s">
        <v>134</v>
      </c>
      <c r="D9" s="146">
        <v>1274.6585436999999</v>
      </c>
      <c r="E9" s="146">
        <v>1775.9102978000001</v>
      </c>
      <c r="F9" s="146">
        <v>2218.2687487999997</v>
      </c>
      <c r="G9" s="146">
        <v>3155.8178819999998</v>
      </c>
      <c r="H9" s="146">
        <v>951.00352300000009</v>
      </c>
      <c r="I9" s="146">
        <v>1053.0982858999998</v>
      </c>
      <c r="J9" s="146">
        <v>1034.3464200999999</v>
      </c>
      <c r="K9" s="146">
        <v>1119.81</v>
      </c>
      <c r="L9" s="146">
        <v>4158.2582289999991</v>
      </c>
      <c r="M9" s="146">
        <v>1122.6499999999999</v>
      </c>
      <c r="N9" s="146">
        <v>1134.7099999999998</v>
      </c>
      <c r="O9" s="147">
        <v>2257.3599999999997</v>
      </c>
    </row>
    <row r="10" spans="1:15" s="59" customFormat="1" ht="15" customHeight="1" x14ac:dyDescent="0.25">
      <c r="A10" s="53"/>
      <c r="B10" s="140" t="s">
        <v>29</v>
      </c>
      <c r="C10" s="268" t="s">
        <v>135</v>
      </c>
      <c r="D10" s="142">
        <v>790.16831288100002</v>
      </c>
      <c r="E10" s="142">
        <v>1057.9202978000001</v>
      </c>
      <c r="F10" s="142">
        <v>1326.4987487999999</v>
      </c>
      <c r="G10" s="142">
        <v>1738.4578820000002</v>
      </c>
      <c r="H10" s="142">
        <v>496.05352300000004</v>
      </c>
      <c r="I10" s="142">
        <v>553.7982859</v>
      </c>
      <c r="J10" s="142">
        <v>514.92642009999997</v>
      </c>
      <c r="K10" s="142">
        <v>574.76</v>
      </c>
      <c r="L10" s="142">
        <v>2139.5382289999998</v>
      </c>
      <c r="M10" s="142">
        <v>527.94000000000005</v>
      </c>
      <c r="N10" s="142">
        <v>563.61999999999989</v>
      </c>
      <c r="O10" s="143">
        <v>1091.56</v>
      </c>
    </row>
    <row r="11" spans="1:15" s="59" customFormat="1" ht="15" customHeight="1" x14ac:dyDescent="0.25">
      <c r="A11" s="53"/>
      <c r="B11" s="140" t="s">
        <v>37</v>
      </c>
      <c r="C11" s="268" t="s">
        <v>136</v>
      </c>
      <c r="D11" s="142">
        <v>390.186230819</v>
      </c>
      <c r="E11" s="142">
        <v>512.01</v>
      </c>
      <c r="F11" s="142">
        <v>660.67</v>
      </c>
      <c r="G11" s="142">
        <v>1114.3399999999999</v>
      </c>
      <c r="H11" s="142">
        <v>384.45</v>
      </c>
      <c r="I11" s="142">
        <v>405.94</v>
      </c>
      <c r="J11" s="142">
        <v>442.18999999999994</v>
      </c>
      <c r="K11" s="142">
        <v>485.44000000000005</v>
      </c>
      <c r="L11" s="142">
        <v>1718.02</v>
      </c>
      <c r="M11" s="142">
        <v>504.32</v>
      </c>
      <c r="N11" s="142">
        <v>434.95</v>
      </c>
      <c r="O11" s="143">
        <v>939.27</v>
      </c>
    </row>
    <row r="12" spans="1:15" s="59" customFormat="1" ht="15" customHeight="1" x14ac:dyDescent="0.25">
      <c r="A12" s="53"/>
      <c r="B12" s="140" t="s">
        <v>54</v>
      </c>
      <c r="C12" s="268" t="s">
        <v>137</v>
      </c>
      <c r="D12" s="142">
        <v>5.1000000000000004E-2</v>
      </c>
      <c r="E12" s="142">
        <v>1.05</v>
      </c>
      <c r="F12" s="142">
        <v>0.83</v>
      </c>
      <c r="G12" s="142">
        <v>0.91</v>
      </c>
      <c r="H12" s="142">
        <v>0.28999999999999998</v>
      </c>
      <c r="I12" s="142">
        <v>0.06</v>
      </c>
      <c r="J12" s="142">
        <v>0</v>
      </c>
      <c r="K12" s="142">
        <v>2.0000000000000018E-2</v>
      </c>
      <c r="L12" s="142">
        <v>0.37</v>
      </c>
      <c r="M12" s="142">
        <v>0.1</v>
      </c>
      <c r="N12" s="142">
        <v>0.17</v>
      </c>
      <c r="O12" s="143">
        <v>0.27</v>
      </c>
    </row>
    <row r="13" spans="1:15" s="59" customFormat="1" ht="15" customHeight="1" x14ac:dyDescent="0.25">
      <c r="A13" s="53"/>
      <c r="B13" s="140" t="s">
        <v>56</v>
      </c>
      <c r="C13" s="268" t="s">
        <v>138</v>
      </c>
      <c r="D13" s="142">
        <v>94.253</v>
      </c>
      <c r="E13" s="142">
        <v>204.93</v>
      </c>
      <c r="F13" s="142">
        <v>230.27</v>
      </c>
      <c r="G13" s="142">
        <v>257.83</v>
      </c>
      <c r="H13" s="142">
        <v>70.209999999999994</v>
      </c>
      <c r="I13" s="142">
        <v>93.3</v>
      </c>
      <c r="J13" s="142">
        <v>77.230000000000018</v>
      </c>
      <c r="K13" s="142">
        <v>59.589999999999975</v>
      </c>
      <c r="L13" s="142">
        <v>300.33</v>
      </c>
      <c r="M13" s="142">
        <v>90.29</v>
      </c>
      <c r="N13" s="142">
        <v>135.96999999999997</v>
      </c>
      <c r="O13" s="143">
        <v>226.26</v>
      </c>
    </row>
    <row r="14" spans="1:15" s="59" customFormat="1" ht="15" customHeight="1" x14ac:dyDescent="0.25">
      <c r="A14" s="53"/>
      <c r="B14" s="140" t="s">
        <v>58</v>
      </c>
      <c r="C14" s="268" t="s">
        <v>139</v>
      </c>
      <c r="D14" s="142">
        <v>0</v>
      </c>
      <c r="E14" s="142">
        <v>0</v>
      </c>
      <c r="F14" s="142">
        <v>0</v>
      </c>
      <c r="G14" s="142">
        <v>44.28</v>
      </c>
      <c r="H14" s="142">
        <v>0</v>
      </c>
      <c r="I14" s="142">
        <v>0</v>
      </c>
      <c r="J14" s="142">
        <v>0</v>
      </c>
      <c r="K14" s="142">
        <v>0</v>
      </c>
      <c r="L14" s="142">
        <v>0</v>
      </c>
      <c r="M14" s="142">
        <v>0</v>
      </c>
      <c r="N14" s="142">
        <v>0</v>
      </c>
      <c r="O14" s="143">
        <v>0</v>
      </c>
    </row>
    <row r="15" spans="1:15" s="59" customFormat="1" ht="15" customHeight="1" x14ac:dyDescent="0.25">
      <c r="A15" s="53"/>
      <c r="B15" s="269">
        <v>2</v>
      </c>
      <c r="C15" s="270" t="s">
        <v>140</v>
      </c>
      <c r="D15" s="271">
        <v>95.268575688000013</v>
      </c>
      <c r="E15" s="271">
        <v>7.3997021999999992</v>
      </c>
      <c r="F15" s="271">
        <v>12.1212512</v>
      </c>
      <c r="G15" s="271">
        <v>1.9121179999999995</v>
      </c>
      <c r="H15" s="271">
        <v>1.676477</v>
      </c>
      <c r="I15" s="271">
        <v>3.7417141000000003</v>
      </c>
      <c r="J15" s="271">
        <v>0.64357989999999976</v>
      </c>
      <c r="K15" s="271">
        <v>4.9799999999999986</v>
      </c>
      <c r="L15" s="271">
        <v>11.041770999999999</v>
      </c>
      <c r="M15" s="271">
        <v>1.96</v>
      </c>
      <c r="N15" s="271">
        <v>3.2199999999999998</v>
      </c>
      <c r="O15" s="272">
        <v>5.18</v>
      </c>
    </row>
    <row r="16" spans="1:15" s="59" customFormat="1" ht="15" customHeight="1" x14ac:dyDescent="0.25">
      <c r="A16" s="53"/>
      <c r="B16" s="269">
        <v>3</v>
      </c>
      <c r="C16" s="270" t="s">
        <v>141</v>
      </c>
      <c r="D16" s="271">
        <v>1369.9271193879999</v>
      </c>
      <c r="E16" s="271">
        <v>1783.3100000000002</v>
      </c>
      <c r="F16" s="271">
        <v>2230.39</v>
      </c>
      <c r="G16" s="271">
        <v>3157.73</v>
      </c>
      <c r="H16" s="271">
        <v>952.68000000000006</v>
      </c>
      <c r="I16" s="271">
        <v>1056.8399999999999</v>
      </c>
      <c r="J16" s="271">
        <v>1034.99</v>
      </c>
      <c r="K16" s="271">
        <v>1124.79</v>
      </c>
      <c r="L16" s="271">
        <v>4169.3</v>
      </c>
      <c r="M16" s="271">
        <v>1124.6099999999999</v>
      </c>
      <c r="N16" s="271">
        <v>1137.9299999999998</v>
      </c>
      <c r="O16" s="272">
        <v>2262.54</v>
      </c>
    </row>
    <row r="17" spans="1:15" s="59" customFormat="1" ht="15" customHeight="1" x14ac:dyDescent="0.25">
      <c r="A17" s="53"/>
      <c r="B17" s="140"/>
      <c r="C17" s="273" t="s">
        <v>142</v>
      </c>
      <c r="D17" s="274"/>
      <c r="E17" s="274"/>
      <c r="F17" s="274"/>
      <c r="G17" s="274"/>
      <c r="H17" s="274"/>
      <c r="I17" s="274"/>
      <c r="J17" s="274"/>
      <c r="K17" s="274"/>
      <c r="L17" s="274"/>
      <c r="M17" s="274"/>
      <c r="N17" s="274"/>
      <c r="O17" s="275"/>
    </row>
    <row r="18" spans="1:15" s="59" customFormat="1" ht="15" customHeight="1" x14ac:dyDescent="0.25">
      <c r="A18" s="53"/>
      <c r="B18" s="140" t="s">
        <v>31</v>
      </c>
      <c r="C18" s="268" t="s">
        <v>143</v>
      </c>
      <c r="D18" s="142">
        <v>-284.53659689120201</v>
      </c>
      <c r="E18" s="142">
        <v>-542.35238679668498</v>
      </c>
      <c r="F18" s="142">
        <v>-723.69244304134577</v>
      </c>
      <c r="G18" s="142">
        <v>-1066.3489492436092</v>
      </c>
      <c r="H18" s="142">
        <v>-285.17519231212998</v>
      </c>
      <c r="I18" s="142">
        <v>-317.13615094135707</v>
      </c>
      <c r="J18" s="142">
        <v>-312.13153624250668</v>
      </c>
      <c r="K18" s="142">
        <v>-353.56246138412604</v>
      </c>
      <c r="L18" s="142">
        <v>-1268.0053408801198</v>
      </c>
      <c r="M18" s="142">
        <v>-354.52214740351707</v>
      </c>
      <c r="N18" s="142">
        <v>-366.13291763712374</v>
      </c>
      <c r="O18" s="143">
        <v>-720.65506504064081</v>
      </c>
    </row>
    <row r="19" spans="1:15" s="59" customFormat="1" ht="15" customHeight="1" x14ac:dyDescent="0.25">
      <c r="A19" s="53"/>
      <c r="B19" s="140" t="s">
        <v>33</v>
      </c>
      <c r="C19" s="276" t="s">
        <v>144</v>
      </c>
      <c r="D19" s="75">
        <v>106.81774254279701</v>
      </c>
      <c r="E19" s="142">
        <v>74.760128911999999</v>
      </c>
      <c r="F19" s="142">
        <v>68.706314806999998</v>
      </c>
      <c r="G19" s="142">
        <v>15.618133986</v>
      </c>
      <c r="H19" s="142">
        <v>0</v>
      </c>
      <c r="I19" s="142">
        <v>0</v>
      </c>
      <c r="J19" s="142">
        <v>0</v>
      </c>
      <c r="K19" s="142">
        <v>0</v>
      </c>
      <c r="L19" s="142">
        <v>0</v>
      </c>
      <c r="M19" s="142">
        <v>0</v>
      </c>
      <c r="N19" s="142">
        <v>0</v>
      </c>
      <c r="O19" s="143">
        <v>0</v>
      </c>
    </row>
    <row r="20" spans="1:15" s="59" customFormat="1" ht="15" customHeight="1" x14ac:dyDescent="0.25">
      <c r="A20" s="53"/>
      <c r="B20" s="140" t="s">
        <v>35</v>
      </c>
      <c r="C20" s="268" t="s">
        <v>145</v>
      </c>
      <c r="D20" s="75">
        <v>-320.22582876299998</v>
      </c>
      <c r="E20" s="142">
        <v>2</v>
      </c>
      <c r="F20" s="142">
        <v>0</v>
      </c>
      <c r="G20" s="142">
        <v>-44.28</v>
      </c>
      <c r="H20" s="142">
        <v>0</v>
      </c>
      <c r="I20" s="142">
        <v>0</v>
      </c>
      <c r="J20" s="142">
        <v>0</v>
      </c>
      <c r="K20" s="142">
        <v>0</v>
      </c>
      <c r="L20" s="142">
        <v>0</v>
      </c>
      <c r="M20" s="142">
        <v>0</v>
      </c>
      <c r="N20" s="142">
        <v>0</v>
      </c>
      <c r="O20" s="143">
        <v>0</v>
      </c>
    </row>
    <row r="21" spans="1:15" s="59" customFormat="1" ht="15" customHeight="1" x14ac:dyDescent="0.25">
      <c r="A21" s="53"/>
      <c r="B21" s="73" t="s">
        <v>93</v>
      </c>
      <c r="C21" s="276" t="s">
        <v>146</v>
      </c>
      <c r="D21" s="75">
        <v>125.93388061200001</v>
      </c>
      <c r="E21" s="75">
        <v>4.1390000000000002</v>
      </c>
      <c r="F21" s="75">
        <v>0</v>
      </c>
      <c r="G21" s="75">
        <v>0</v>
      </c>
      <c r="H21" s="75">
        <v>0</v>
      </c>
      <c r="I21" s="75">
        <v>0</v>
      </c>
      <c r="J21" s="75">
        <v>0</v>
      </c>
      <c r="K21" s="75">
        <v>0</v>
      </c>
      <c r="L21" s="75">
        <v>0</v>
      </c>
      <c r="M21" s="75">
        <v>0</v>
      </c>
      <c r="N21" s="75">
        <v>0</v>
      </c>
      <c r="O21" s="155">
        <v>0</v>
      </c>
    </row>
    <row r="22" spans="1:15" s="59" customFormat="1" ht="15" customHeight="1" x14ac:dyDescent="0.25">
      <c r="A22" s="53"/>
      <c r="B22" s="269">
        <v>4</v>
      </c>
      <c r="C22" s="270" t="s">
        <v>147</v>
      </c>
      <c r="D22" s="271">
        <v>997.91631688859502</v>
      </c>
      <c r="E22" s="271">
        <v>1321.856742115315</v>
      </c>
      <c r="F22" s="271">
        <v>1575.403871765654</v>
      </c>
      <c r="G22" s="271">
        <v>2062.719184742391</v>
      </c>
      <c r="H22" s="271">
        <v>667.50480768787008</v>
      </c>
      <c r="I22" s="271">
        <v>739.70384905864285</v>
      </c>
      <c r="J22" s="271">
        <v>722.85846375749338</v>
      </c>
      <c r="K22" s="271">
        <v>771.22753861587398</v>
      </c>
      <c r="L22" s="271">
        <v>2901.2946591198802</v>
      </c>
      <c r="M22" s="271">
        <v>770.08785259648289</v>
      </c>
      <c r="N22" s="271">
        <v>771.79708236287615</v>
      </c>
      <c r="O22" s="272">
        <v>1541.884934959359</v>
      </c>
    </row>
    <row r="23" spans="1:15" s="59" customFormat="1" ht="15" customHeight="1" x14ac:dyDescent="0.25">
      <c r="A23" s="53"/>
      <c r="B23" s="277"/>
      <c r="C23" s="278"/>
      <c r="D23" s="279"/>
      <c r="E23" s="279"/>
      <c r="F23" s="279"/>
      <c r="G23" s="279"/>
      <c r="H23" s="279"/>
      <c r="I23" s="279"/>
      <c r="J23" s="279"/>
      <c r="K23" s="279"/>
      <c r="L23" s="279"/>
      <c r="M23" s="279"/>
      <c r="N23" s="279"/>
      <c r="O23" s="280"/>
    </row>
    <row r="24" spans="1:15" s="59" customFormat="1" ht="15" customHeight="1" x14ac:dyDescent="0.25">
      <c r="A24" s="53"/>
      <c r="B24" s="269">
        <v>5</v>
      </c>
      <c r="C24" s="270" t="s">
        <v>148</v>
      </c>
      <c r="D24" s="271">
        <v>1226.3495964130002</v>
      </c>
      <c r="E24" s="271">
        <v>1480.837</v>
      </c>
      <c r="F24" s="271">
        <v>1825.25</v>
      </c>
      <c r="G24" s="271">
        <v>2347.87</v>
      </c>
      <c r="H24" s="271">
        <v>659.28</v>
      </c>
      <c r="I24" s="271">
        <v>709.1400000000001</v>
      </c>
      <c r="J24" s="271">
        <v>701.49</v>
      </c>
      <c r="K24" s="271">
        <v>788.47</v>
      </c>
      <c r="L24" s="271">
        <v>2858.38</v>
      </c>
      <c r="M24" s="271">
        <v>775.41</v>
      </c>
      <c r="N24" s="271">
        <v>803.3</v>
      </c>
      <c r="O24" s="272">
        <v>1578.71</v>
      </c>
    </row>
    <row r="25" spans="1:15" s="59" customFormat="1" ht="15" customHeight="1" x14ac:dyDescent="0.25">
      <c r="A25" s="53"/>
      <c r="B25" s="140" t="s">
        <v>29</v>
      </c>
      <c r="C25" s="268" t="s">
        <v>149</v>
      </c>
      <c r="D25" s="142">
        <v>246.33136842300001</v>
      </c>
      <c r="E25" s="142">
        <v>277.91000000000003</v>
      </c>
      <c r="F25" s="142">
        <v>396.41</v>
      </c>
      <c r="G25" s="142">
        <v>619.75</v>
      </c>
      <c r="H25" s="142">
        <v>182.51</v>
      </c>
      <c r="I25" s="142">
        <v>199.84000000000003</v>
      </c>
      <c r="J25" s="142">
        <v>224.85000000000002</v>
      </c>
      <c r="K25" s="142">
        <v>214.74</v>
      </c>
      <c r="L25" s="142">
        <v>821.94</v>
      </c>
      <c r="M25" s="142">
        <v>240.07</v>
      </c>
      <c r="N25" s="142">
        <v>236.57999999999998</v>
      </c>
      <c r="O25" s="143">
        <v>476.65</v>
      </c>
    </row>
    <row r="26" spans="1:15" s="59" customFormat="1" ht="15" customHeight="1" x14ac:dyDescent="0.25">
      <c r="A26" s="53"/>
      <c r="B26" s="140" t="s">
        <v>37</v>
      </c>
      <c r="C26" s="268" t="s">
        <v>150</v>
      </c>
      <c r="D26" s="142">
        <v>120.76199999999999</v>
      </c>
      <c r="E26" s="142">
        <v>220.19899999999998</v>
      </c>
      <c r="F26" s="142">
        <v>238.43600000000001</v>
      </c>
      <c r="G26" s="142">
        <v>268.84928432974999</v>
      </c>
      <c r="H26" s="142">
        <v>64.263235329970001</v>
      </c>
      <c r="I26" s="142">
        <v>88.327372046499988</v>
      </c>
      <c r="J26" s="142">
        <v>60.819999999999993</v>
      </c>
      <c r="K26" s="142">
        <v>80.789999999999992</v>
      </c>
      <c r="L26" s="142">
        <v>294.20060737646997</v>
      </c>
      <c r="M26" s="142">
        <v>76.77</v>
      </c>
      <c r="N26" s="142">
        <v>103.08</v>
      </c>
      <c r="O26" s="143">
        <v>179.85</v>
      </c>
    </row>
    <row r="27" spans="1:15" s="59" customFormat="1" ht="15" customHeight="1" x14ac:dyDescent="0.25">
      <c r="A27" s="53"/>
      <c r="B27" s="140" t="s">
        <v>54</v>
      </c>
      <c r="C27" s="268" t="s">
        <v>151</v>
      </c>
      <c r="D27" s="142">
        <v>501.62785592600005</v>
      </c>
      <c r="E27" s="142">
        <v>600.40200000000004</v>
      </c>
      <c r="F27" s="142">
        <v>728.7</v>
      </c>
      <c r="G27" s="142">
        <v>890.96</v>
      </c>
      <c r="H27" s="142">
        <v>276.60000000000002</v>
      </c>
      <c r="I27" s="142">
        <v>292.97000000000003</v>
      </c>
      <c r="J27" s="142">
        <v>288.53999999999996</v>
      </c>
      <c r="K27" s="142">
        <v>307.86</v>
      </c>
      <c r="L27" s="142">
        <v>1165.97</v>
      </c>
      <c r="M27" s="142">
        <v>307.19</v>
      </c>
      <c r="N27" s="142">
        <v>313.95</v>
      </c>
      <c r="O27" s="143">
        <v>621.14</v>
      </c>
    </row>
    <row r="28" spans="1:15" s="59" customFormat="1" ht="15" customHeight="1" x14ac:dyDescent="0.25">
      <c r="A28" s="53"/>
      <c r="B28" s="140" t="s">
        <v>56</v>
      </c>
      <c r="C28" s="268" t="s">
        <v>152</v>
      </c>
      <c r="D28" s="142">
        <v>50.111000000000004</v>
      </c>
      <c r="E28" s="142">
        <v>71.319999999999993</v>
      </c>
      <c r="F28" s="142">
        <v>88.58</v>
      </c>
      <c r="G28" s="142">
        <v>136.41999999999999</v>
      </c>
      <c r="H28" s="142">
        <v>20.170000000000002</v>
      </c>
      <c r="I28" s="142">
        <v>21.489999999999995</v>
      </c>
      <c r="J28" s="142">
        <v>24.040000000000006</v>
      </c>
      <c r="K28" s="142">
        <v>28.67</v>
      </c>
      <c r="L28" s="142">
        <v>94.37</v>
      </c>
      <c r="M28" s="142">
        <v>24.27</v>
      </c>
      <c r="N28" s="142">
        <v>25.389999999999997</v>
      </c>
      <c r="O28" s="143">
        <v>49.66</v>
      </c>
    </row>
    <row r="29" spans="1:15" s="59" customFormat="1" ht="15" customHeight="1" x14ac:dyDescent="0.25">
      <c r="A29" s="53"/>
      <c r="B29" s="140" t="s">
        <v>58</v>
      </c>
      <c r="C29" s="268" t="s">
        <v>153</v>
      </c>
      <c r="D29" s="142">
        <v>9.8390000000000004</v>
      </c>
      <c r="E29" s="142">
        <v>5.7949999999999999</v>
      </c>
      <c r="F29" s="142">
        <v>8.24</v>
      </c>
      <c r="G29" s="142">
        <v>39.979999999999997</v>
      </c>
      <c r="H29" s="142">
        <v>13.59</v>
      </c>
      <c r="I29" s="142">
        <v>-0.83000000000000007</v>
      </c>
      <c r="J29" s="142">
        <v>-1.0499999999999989</v>
      </c>
      <c r="K29" s="142">
        <v>6.6999999999999993</v>
      </c>
      <c r="L29" s="142">
        <v>18.41</v>
      </c>
      <c r="M29" s="142">
        <v>3.82</v>
      </c>
      <c r="N29" s="142">
        <v>-4.04</v>
      </c>
      <c r="O29" s="143">
        <v>-0.2200000000000002</v>
      </c>
    </row>
    <row r="30" spans="1:15" s="59" customFormat="1" ht="15" customHeight="1" x14ac:dyDescent="0.25">
      <c r="A30" s="53"/>
      <c r="B30" s="140" t="s">
        <v>154</v>
      </c>
      <c r="C30" s="268" t="s">
        <v>155</v>
      </c>
      <c r="D30" s="142">
        <v>43.351999999999997</v>
      </c>
      <c r="E30" s="142">
        <v>0</v>
      </c>
      <c r="F30" s="142">
        <v>0</v>
      </c>
      <c r="G30" s="142">
        <v>0</v>
      </c>
      <c r="H30" s="142">
        <v>0</v>
      </c>
      <c r="I30" s="142">
        <v>0</v>
      </c>
      <c r="J30" s="142">
        <v>0</v>
      </c>
      <c r="K30" s="142">
        <v>0</v>
      </c>
      <c r="L30" s="142">
        <v>0</v>
      </c>
      <c r="M30" s="142">
        <v>0</v>
      </c>
      <c r="N30" s="142">
        <v>0</v>
      </c>
      <c r="O30" s="143">
        <v>0</v>
      </c>
    </row>
    <row r="31" spans="1:15" s="59" customFormat="1" ht="15" customHeight="1" x14ac:dyDescent="0.25">
      <c r="A31" s="53"/>
      <c r="B31" s="140" t="s">
        <v>156</v>
      </c>
      <c r="C31" s="268" t="s">
        <v>157</v>
      </c>
      <c r="D31" s="142">
        <v>254.326372064</v>
      </c>
      <c r="E31" s="142">
        <v>305.21099999999996</v>
      </c>
      <c r="F31" s="142">
        <v>364.88400000000001</v>
      </c>
      <c r="G31" s="142">
        <v>391.91071567025</v>
      </c>
      <c r="H31" s="142">
        <v>102.14676467003</v>
      </c>
      <c r="I31" s="142">
        <v>107.34262795349998</v>
      </c>
      <c r="J31" s="142">
        <v>104.29000000000002</v>
      </c>
      <c r="K31" s="142">
        <v>149.71</v>
      </c>
      <c r="L31" s="142">
        <v>463.48939262352997</v>
      </c>
      <c r="M31" s="142">
        <v>123.29</v>
      </c>
      <c r="N31" s="142">
        <v>128.33999999999997</v>
      </c>
      <c r="O31" s="143">
        <v>251.63</v>
      </c>
    </row>
    <row r="32" spans="1:15" s="59" customFormat="1" ht="15" customHeight="1" x14ac:dyDescent="0.25">
      <c r="A32" s="53"/>
      <c r="B32" s="140"/>
      <c r="C32" s="273" t="s">
        <v>142</v>
      </c>
      <c r="D32" s="274"/>
      <c r="E32" s="274"/>
      <c r="F32" s="274"/>
      <c r="G32" s="274"/>
      <c r="H32" s="274"/>
      <c r="I32" s="274"/>
      <c r="J32" s="274"/>
      <c r="K32" s="274"/>
      <c r="L32" s="274"/>
      <c r="M32" s="274"/>
      <c r="N32" s="274"/>
      <c r="O32" s="275"/>
    </row>
    <row r="33" spans="1:15" s="59" customFormat="1" ht="15" customHeight="1" x14ac:dyDescent="0.25">
      <c r="A33" s="53"/>
      <c r="B33" s="140" t="s">
        <v>31</v>
      </c>
      <c r="C33" s="268" t="s">
        <v>143</v>
      </c>
      <c r="D33" s="142">
        <v>-284.53659689120201</v>
      </c>
      <c r="E33" s="142">
        <v>-542.35238679668498</v>
      </c>
      <c r="F33" s="142">
        <v>-723.69244304134577</v>
      </c>
      <c r="G33" s="142">
        <v>-1066.3489492436092</v>
      </c>
      <c r="H33" s="142">
        <v>-285.17519231212998</v>
      </c>
      <c r="I33" s="142">
        <v>-317.13615094135707</v>
      </c>
      <c r="J33" s="142">
        <v>-312.13153624250668</v>
      </c>
      <c r="K33" s="142">
        <v>-353.56246138412604</v>
      </c>
      <c r="L33" s="142">
        <v>-1268.0053408801198</v>
      </c>
      <c r="M33" s="142">
        <v>-354.52214740351707</v>
      </c>
      <c r="N33" s="142">
        <v>-366.13614754191502</v>
      </c>
      <c r="O33" s="143">
        <v>-720.65829494543209</v>
      </c>
    </row>
    <row r="34" spans="1:15" s="59" customFormat="1" ht="15" customHeight="1" x14ac:dyDescent="0.25">
      <c r="A34" s="53"/>
      <c r="B34" s="140" t="s">
        <v>33</v>
      </c>
      <c r="C34" s="276" t="s">
        <v>144</v>
      </c>
      <c r="D34" s="75">
        <v>137.78342584536733</v>
      </c>
      <c r="E34" s="142">
        <v>45.751181893999998</v>
      </c>
      <c r="F34" s="142">
        <v>45.015014889</v>
      </c>
      <c r="G34" s="142">
        <v>11.865727615999999</v>
      </c>
      <c r="H34" s="142">
        <v>0</v>
      </c>
      <c r="I34" s="142">
        <v>0</v>
      </c>
      <c r="J34" s="142">
        <v>0</v>
      </c>
      <c r="K34" s="142">
        <v>0</v>
      </c>
      <c r="L34" s="142">
        <v>0</v>
      </c>
      <c r="M34" s="142">
        <v>0</v>
      </c>
      <c r="N34" s="142">
        <v>0</v>
      </c>
      <c r="O34" s="143">
        <v>0</v>
      </c>
    </row>
    <row r="35" spans="1:15" s="59" customFormat="1" ht="15" customHeight="1" x14ac:dyDescent="0.25">
      <c r="A35" s="53"/>
      <c r="B35" s="140" t="s">
        <v>35</v>
      </c>
      <c r="C35" s="268" t="s">
        <v>145</v>
      </c>
      <c r="D35" s="75">
        <v>-342.29575997533004</v>
      </c>
      <c r="E35" s="142">
        <v>0</v>
      </c>
      <c r="F35" s="142">
        <v>0</v>
      </c>
      <c r="G35" s="142">
        <v>0</v>
      </c>
      <c r="H35" s="142">
        <v>0</v>
      </c>
      <c r="I35" s="142">
        <v>0</v>
      </c>
      <c r="J35" s="142">
        <v>0</v>
      </c>
      <c r="K35" s="142">
        <v>0</v>
      </c>
      <c r="L35" s="142">
        <v>0</v>
      </c>
      <c r="M35" s="142">
        <v>0</v>
      </c>
      <c r="N35" s="142">
        <v>0</v>
      </c>
      <c r="O35" s="143">
        <v>0</v>
      </c>
    </row>
    <row r="36" spans="1:15" s="59" customFormat="1" ht="15" customHeight="1" x14ac:dyDescent="0.25">
      <c r="A36" s="53"/>
      <c r="B36" s="73" t="s">
        <v>93</v>
      </c>
      <c r="C36" s="268" t="s">
        <v>158</v>
      </c>
      <c r="D36" s="75">
        <v>-53.488228123999903</v>
      </c>
      <c r="E36" s="142">
        <v>-58.156353570999997</v>
      </c>
      <c r="F36" s="142">
        <v>-60.091317548369986</v>
      </c>
      <c r="G36" s="142">
        <v>-14.2577911</v>
      </c>
      <c r="H36" s="142">
        <v>0</v>
      </c>
      <c r="I36" s="142">
        <v>0</v>
      </c>
      <c r="J36" s="142">
        <v>0</v>
      </c>
      <c r="K36" s="142">
        <v>0</v>
      </c>
      <c r="L36" s="142">
        <v>0</v>
      </c>
      <c r="M36" s="142">
        <v>0</v>
      </c>
      <c r="N36" s="142">
        <v>0</v>
      </c>
      <c r="O36" s="143">
        <v>0</v>
      </c>
    </row>
    <row r="37" spans="1:15" s="59" customFormat="1" ht="15" customHeight="1" x14ac:dyDescent="0.25">
      <c r="A37" s="53"/>
      <c r="B37" s="73" t="s">
        <v>159</v>
      </c>
      <c r="C37" s="276" t="s">
        <v>160</v>
      </c>
      <c r="D37" s="75">
        <v>46.741403587000001</v>
      </c>
      <c r="E37" s="75">
        <v>3.7910000000000004</v>
      </c>
      <c r="F37" s="75">
        <v>0</v>
      </c>
      <c r="G37" s="75">
        <v>0</v>
      </c>
      <c r="H37" s="75">
        <v>0</v>
      </c>
      <c r="I37" s="75">
        <v>0</v>
      </c>
      <c r="J37" s="75">
        <v>0</v>
      </c>
      <c r="K37" s="75">
        <v>0</v>
      </c>
      <c r="L37" s="75">
        <v>0</v>
      </c>
      <c r="M37" s="75">
        <v>0</v>
      </c>
      <c r="N37" s="75">
        <v>0</v>
      </c>
      <c r="O37" s="155">
        <v>0</v>
      </c>
    </row>
    <row r="38" spans="1:15" s="59" customFormat="1" ht="15" customHeight="1" collapsed="1" x14ac:dyDescent="0.25">
      <c r="A38" s="53"/>
      <c r="B38" s="269">
        <v>6</v>
      </c>
      <c r="C38" s="270" t="s">
        <v>161</v>
      </c>
      <c r="D38" s="271">
        <v>730.55384085483547</v>
      </c>
      <c r="E38" s="271">
        <v>929.87044152631506</v>
      </c>
      <c r="F38" s="271">
        <v>1086.4812542992843</v>
      </c>
      <c r="G38" s="271">
        <v>1279.1289872723905</v>
      </c>
      <c r="H38" s="271">
        <v>374.10480768786999</v>
      </c>
      <c r="I38" s="271">
        <v>392.00384905864303</v>
      </c>
      <c r="J38" s="271">
        <v>389.35846375749333</v>
      </c>
      <c r="K38" s="271">
        <v>434.90753861587399</v>
      </c>
      <c r="L38" s="271">
        <v>1590.3746591198803</v>
      </c>
      <c r="M38" s="271">
        <v>420.8878525964829</v>
      </c>
      <c r="N38" s="271">
        <v>437.16385245808493</v>
      </c>
      <c r="O38" s="272">
        <v>858.05170505456783</v>
      </c>
    </row>
    <row r="39" spans="1:15" s="59" customFormat="1" ht="15" customHeight="1" x14ac:dyDescent="0.25">
      <c r="A39" s="53"/>
      <c r="B39" s="140"/>
      <c r="C39" s="281"/>
      <c r="D39" s="274"/>
      <c r="E39" s="274"/>
      <c r="F39" s="274"/>
      <c r="G39" s="274"/>
      <c r="H39" s="274"/>
      <c r="I39" s="274"/>
      <c r="J39" s="274"/>
      <c r="K39" s="274"/>
      <c r="L39" s="274"/>
      <c r="M39" s="274"/>
      <c r="N39" s="274"/>
      <c r="O39" s="275"/>
    </row>
    <row r="40" spans="1:15" s="59" customFormat="1" ht="15" customHeight="1" collapsed="1" x14ac:dyDescent="0.25">
      <c r="A40" s="53"/>
      <c r="B40" s="269">
        <v>7</v>
      </c>
      <c r="C40" s="270" t="s">
        <v>162</v>
      </c>
      <c r="D40" s="271">
        <v>267.36247603375955</v>
      </c>
      <c r="E40" s="271">
        <v>391.98630058899994</v>
      </c>
      <c r="F40" s="271">
        <v>488.92261746636973</v>
      </c>
      <c r="G40" s="271">
        <v>783.59019747000048</v>
      </c>
      <c r="H40" s="271">
        <v>293.40000000000009</v>
      </c>
      <c r="I40" s="271">
        <v>347.69999999999982</v>
      </c>
      <c r="J40" s="271">
        <v>333.50000000000006</v>
      </c>
      <c r="K40" s="271">
        <v>336.32</v>
      </c>
      <c r="L40" s="271">
        <v>1310.9199999999998</v>
      </c>
      <c r="M40" s="271">
        <v>349.2</v>
      </c>
      <c r="N40" s="271">
        <v>334.63322990479122</v>
      </c>
      <c r="O40" s="272">
        <v>683.83322990479121</v>
      </c>
    </row>
    <row r="41" spans="1:15" s="59" customFormat="1" ht="15" customHeight="1" x14ac:dyDescent="0.25">
      <c r="A41" s="53"/>
      <c r="B41" s="277"/>
      <c r="C41" s="282" t="s">
        <v>163</v>
      </c>
      <c r="D41" s="283">
        <v>66.840619008440001</v>
      </c>
      <c r="E41" s="283">
        <v>101.05173923949765</v>
      </c>
      <c r="F41" s="283">
        <v>121.65676720308394</v>
      </c>
      <c r="G41" s="283">
        <v>189.20517825950856</v>
      </c>
      <c r="H41" s="283">
        <v>76.043314155112014</v>
      </c>
      <c r="I41" s="283">
        <v>90.042397209642303</v>
      </c>
      <c r="J41" s="283">
        <v>82.376561068698962</v>
      </c>
      <c r="K41" s="283">
        <v>84.778005325646902</v>
      </c>
      <c r="L41" s="283">
        <v>333.24027775910019</v>
      </c>
      <c r="M41" s="283">
        <v>86.847740947700743</v>
      </c>
      <c r="N41" s="283">
        <v>85.252962541178704</v>
      </c>
      <c r="O41" s="284">
        <v>172.10070348887945</v>
      </c>
    </row>
    <row r="42" spans="1:15" s="59" customFormat="1" ht="25.5" customHeight="1" collapsed="1" x14ac:dyDescent="0.25">
      <c r="A42" s="53"/>
      <c r="B42" s="269">
        <v>8</v>
      </c>
      <c r="C42" s="270" t="s">
        <v>164</v>
      </c>
      <c r="D42" s="271">
        <v>200.52185702531955</v>
      </c>
      <c r="E42" s="271">
        <v>290.9345613495023</v>
      </c>
      <c r="F42" s="271">
        <v>367.26585026328576</v>
      </c>
      <c r="G42" s="271">
        <v>594.38501921049192</v>
      </c>
      <c r="H42" s="271">
        <v>217.35668584488809</v>
      </c>
      <c r="I42" s="271">
        <v>257.65760279035749</v>
      </c>
      <c r="J42" s="271">
        <v>251.12343893130111</v>
      </c>
      <c r="K42" s="271">
        <v>251.54199467435308</v>
      </c>
      <c r="L42" s="271">
        <v>977.67972224089976</v>
      </c>
      <c r="M42" s="271">
        <v>262.35225905229925</v>
      </c>
      <c r="N42" s="271">
        <v>249.38026736361252</v>
      </c>
      <c r="O42" s="272">
        <v>511.73252641591176</v>
      </c>
    </row>
    <row r="43" spans="1:15" s="59" customFormat="1" ht="15" customHeight="1" x14ac:dyDescent="0.25">
      <c r="A43" s="53"/>
      <c r="B43" s="277"/>
      <c r="C43" s="282" t="s">
        <v>165</v>
      </c>
      <c r="D43" s="285">
        <v>-9.3000000000000679E-2</v>
      </c>
      <c r="E43" s="285">
        <v>1.0029999999999999</v>
      </c>
      <c r="F43" s="285">
        <v>0.95</v>
      </c>
      <c r="G43" s="285">
        <v>2.1399999999999997</v>
      </c>
      <c r="H43" s="285">
        <v>3.4200000000000004</v>
      </c>
      <c r="I43" s="285">
        <v>-0.36000000000000087</v>
      </c>
      <c r="J43" s="285">
        <v>0.58000000000000052</v>
      </c>
      <c r="K43" s="285">
        <v>3.74</v>
      </c>
      <c r="L43" s="285">
        <v>7.3800000000000008</v>
      </c>
      <c r="M43" s="285">
        <v>1.5164398510000001</v>
      </c>
      <c r="N43" s="285">
        <v>4.6000156904999994</v>
      </c>
      <c r="O43" s="286">
        <v>6.1164555414999997</v>
      </c>
    </row>
    <row r="44" spans="1:15" s="59" customFormat="1" ht="15" customHeight="1" x14ac:dyDescent="0.25">
      <c r="A44" s="53"/>
      <c r="B44" s="277"/>
      <c r="C44" s="282" t="s">
        <v>166</v>
      </c>
      <c r="D44" s="283">
        <v>0</v>
      </c>
      <c r="E44" s="283">
        <v>0</v>
      </c>
      <c r="F44" s="283">
        <v>1.7600000000000001E-2</v>
      </c>
      <c r="G44" s="283">
        <v>0.48009999999994663</v>
      </c>
      <c r="H44" s="285">
        <v>0.25</v>
      </c>
      <c r="I44" s="285">
        <v>0.32999999999999996</v>
      </c>
      <c r="J44" s="285">
        <v>0.38999999999999996</v>
      </c>
      <c r="K44" s="285">
        <v>0.13653952000000008</v>
      </c>
      <c r="L44" s="283">
        <v>1.1065395200000001</v>
      </c>
      <c r="M44" s="285">
        <v>8.6129869280000021E-2</v>
      </c>
      <c r="N44" s="285">
        <v>0.15904978543999998</v>
      </c>
      <c r="O44" s="284">
        <v>0.24517965472</v>
      </c>
    </row>
    <row r="45" spans="1:15" s="59" customFormat="1" ht="27.75" customHeight="1" collapsed="1" x14ac:dyDescent="0.25">
      <c r="A45" s="53"/>
      <c r="B45" s="269">
        <v>9</v>
      </c>
      <c r="C45" s="270" t="s">
        <v>167</v>
      </c>
      <c r="D45" s="271">
        <v>200.42885702531956</v>
      </c>
      <c r="E45" s="271">
        <v>291.93756134950229</v>
      </c>
      <c r="F45" s="271">
        <v>368.23345026328576</v>
      </c>
      <c r="G45" s="271">
        <v>597.0051192104919</v>
      </c>
      <c r="H45" s="271">
        <v>221.02668584488808</v>
      </c>
      <c r="I45" s="271">
        <v>257.63260279035745</v>
      </c>
      <c r="J45" s="271">
        <v>252.0984389313011</v>
      </c>
      <c r="K45" s="271">
        <v>255.4235341943531</v>
      </c>
      <c r="L45" s="271">
        <v>986.1812617608997</v>
      </c>
      <c r="M45" s="271">
        <v>263.95482877257922</v>
      </c>
      <c r="N45" s="271">
        <v>254.13933283955251</v>
      </c>
      <c r="O45" s="272">
        <v>518.09416161213176</v>
      </c>
    </row>
    <row r="46" spans="1:15" s="59" customFormat="1" ht="15" customHeight="1" x14ac:dyDescent="0.25">
      <c r="A46" s="53"/>
      <c r="B46" s="287"/>
      <c r="C46" s="288"/>
      <c r="D46" s="289"/>
      <c r="E46" s="289"/>
      <c r="F46" s="289"/>
      <c r="G46" s="289"/>
      <c r="H46" s="289"/>
      <c r="I46" s="289"/>
      <c r="J46" s="289"/>
      <c r="K46" s="289"/>
      <c r="L46" s="289"/>
      <c r="M46" s="289"/>
      <c r="N46" s="289"/>
      <c r="O46" s="290"/>
    </row>
    <row r="47" spans="1:15" s="296" customFormat="1" ht="11.5" x14ac:dyDescent="0.25">
      <c r="A47" s="291"/>
      <c r="B47" s="292"/>
      <c r="C47" s="293" t="s">
        <v>168</v>
      </c>
      <c r="D47" s="294"/>
      <c r="E47" s="294"/>
      <c r="F47" s="294"/>
      <c r="G47" s="294"/>
      <c r="H47" s="294"/>
      <c r="I47" s="294"/>
      <c r="J47" s="294"/>
      <c r="K47" s="294"/>
      <c r="L47" s="294"/>
      <c r="M47" s="294"/>
      <c r="N47" s="294"/>
      <c r="O47" s="295"/>
    </row>
    <row r="48" spans="1:15" s="296" customFormat="1" ht="11.5" x14ac:dyDescent="0.25">
      <c r="A48" s="291"/>
      <c r="B48" s="292"/>
      <c r="C48" s="293"/>
      <c r="D48" s="294"/>
      <c r="E48" s="294"/>
      <c r="F48" s="294"/>
      <c r="G48" s="294"/>
      <c r="H48" s="294"/>
      <c r="I48" s="294"/>
      <c r="J48" s="294"/>
      <c r="K48" s="294"/>
      <c r="L48" s="294"/>
      <c r="M48" s="294"/>
      <c r="N48" s="294"/>
      <c r="O48" s="295"/>
    </row>
    <row r="49" spans="1:15" s="59" customFormat="1" ht="23" collapsed="1" x14ac:dyDescent="0.25">
      <c r="A49" s="53"/>
      <c r="B49" s="144">
        <v>10</v>
      </c>
      <c r="C49" s="267" t="s">
        <v>169</v>
      </c>
      <c r="D49" s="146">
        <v>200.42885702531956</v>
      </c>
      <c r="E49" s="146">
        <v>291.93756134950229</v>
      </c>
      <c r="F49" s="146">
        <v>368.23345026328576</v>
      </c>
      <c r="G49" s="146">
        <v>597.0051192104919</v>
      </c>
      <c r="H49" s="146">
        <v>221.02668584488808</v>
      </c>
      <c r="I49" s="146">
        <v>257.63260279035745</v>
      </c>
      <c r="J49" s="146">
        <v>252.0984389313011</v>
      </c>
      <c r="K49" s="146">
        <v>255.4235341943531</v>
      </c>
      <c r="L49" s="146">
        <v>986.1812617608997</v>
      </c>
      <c r="M49" s="146">
        <v>263.95482877257922</v>
      </c>
      <c r="N49" s="146">
        <v>254.13933283955251</v>
      </c>
      <c r="O49" s="147">
        <v>518.09416161213176</v>
      </c>
    </row>
    <row r="50" spans="1:15" s="59" customFormat="1" ht="15" customHeight="1" x14ac:dyDescent="0.25">
      <c r="A50" s="53"/>
      <c r="B50" s="140" t="s">
        <v>29</v>
      </c>
      <c r="C50" s="297" t="s">
        <v>170</v>
      </c>
      <c r="D50" s="283">
        <v>-30.965683302570326</v>
      </c>
      <c r="E50" s="283">
        <v>29.008947018000001</v>
      </c>
      <c r="F50" s="283">
        <v>23.691299917999999</v>
      </c>
      <c r="G50" s="283">
        <v>3.752406370000001</v>
      </c>
      <c r="H50" s="283">
        <v>0</v>
      </c>
      <c r="I50" s="283">
        <v>0</v>
      </c>
      <c r="J50" s="283">
        <v>0</v>
      </c>
      <c r="K50" s="283">
        <v>0</v>
      </c>
      <c r="L50" s="283">
        <v>0</v>
      </c>
      <c r="M50" s="283">
        <v>0</v>
      </c>
      <c r="N50" s="283">
        <v>0</v>
      </c>
      <c r="O50" s="284">
        <v>0</v>
      </c>
    </row>
    <row r="51" spans="1:15" s="59" customFormat="1" ht="27.75" customHeight="1" x14ac:dyDescent="0.25">
      <c r="A51" s="53"/>
      <c r="B51" s="140" t="s">
        <v>37</v>
      </c>
      <c r="C51" s="297" t="s">
        <v>171</v>
      </c>
      <c r="D51" s="283">
        <v>22.069931212330061</v>
      </c>
      <c r="E51" s="283">
        <v>2</v>
      </c>
      <c r="F51" s="283">
        <v>0</v>
      </c>
      <c r="G51" s="283">
        <v>-44.28</v>
      </c>
      <c r="H51" s="283">
        <v>0</v>
      </c>
      <c r="I51" s="283">
        <v>0</v>
      </c>
      <c r="J51" s="283">
        <v>0</v>
      </c>
      <c r="K51" s="283">
        <v>0</v>
      </c>
      <c r="L51" s="283">
        <v>0</v>
      </c>
      <c r="M51" s="283">
        <v>0</v>
      </c>
      <c r="N51" s="283">
        <v>0</v>
      </c>
      <c r="O51" s="284">
        <v>0</v>
      </c>
    </row>
    <row r="52" spans="1:15" s="59" customFormat="1" ht="15" customHeight="1" x14ac:dyDescent="0.25">
      <c r="A52" s="53"/>
      <c r="B52" s="140" t="s">
        <v>54</v>
      </c>
      <c r="C52" s="297" t="s">
        <v>172</v>
      </c>
      <c r="D52" s="283">
        <v>53.488228123999903</v>
      </c>
      <c r="E52" s="283">
        <v>58.156353570999997</v>
      </c>
      <c r="F52" s="283">
        <v>60.091317548369986</v>
      </c>
      <c r="G52" s="283">
        <v>14.2577911</v>
      </c>
      <c r="H52" s="283">
        <v>0</v>
      </c>
      <c r="I52" s="283">
        <v>0</v>
      </c>
      <c r="J52" s="283">
        <v>0</v>
      </c>
      <c r="K52" s="283">
        <v>0</v>
      </c>
      <c r="L52" s="283">
        <v>0</v>
      </c>
      <c r="M52" s="283">
        <v>0</v>
      </c>
      <c r="N52" s="283">
        <v>0</v>
      </c>
      <c r="O52" s="284">
        <v>0</v>
      </c>
    </row>
    <row r="53" spans="1:15" s="59" customFormat="1" ht="15" customHeight="1" x14ac:dyDescent="0.25">
      <c r="A53" s="53"/>
      <c r="B53" s="140"/>
      <c r="C53" s="297" t="s">
        <v>173</v>
      </c>
      <c r="D53" s="283">
        <v>44.592476033759638</v>
      </c>
      <c r="E53" s="283">
        <v>89.165300588999997</v>
      </c>
      <c r="F53" s="283">
        <v>83.782617466369985</v>
      </c>
      <c r="G53" s="283">
        <v>-26.26980253</v>
      </c>
      <c r="H53" s="283">
        <v>0</v>
      </c>
      <c r="I53" s="283">
        <v>0</v>
      </c>
      <c r="J53" s="283">
        <v>0</v>
      </c>
      <c r="K53" s="283">
        <v>0</v>
      </c>
      <c r="L53" s="283">
        <v>0</v>
      </c>
      <c r="M53" s="283">
        <v>0</v>
      </c>
      <c r="N53" s="283">
        <v>0</v>
      </c>
      <c r="O53" s="284">
        <v>0</v>
      </c>
    </row>
    <row r="54" spans="1:15" s="59" customFormat="1" ht="15" customHeight="1" x14ac:dyDescent="0.25">
      <c r="A54" s="53"/>
      <c r="B54" s="140"/>
      <c r="C54" s="297" t="s">
        <v>174</v>
      </c>
      <c r="D54" s="283">
        <v>-5.8636190084399686</v>
      </c>
      <c r="E54" s="283">
        <v>-22.975739239498012</v>
      </c>
      <c r="F54" s="283">
        <v>-20.636767203083942</v>
      </c>
      <c r="G54" s="283">
        <v>-2.0426132499425247</v>
      </c>
      <c r="H54" s="283">
        <v>0</v>
      </c>
      <c r="I54" s="283">
        <v>0</v>
      </c>
      <c r="J54" s="283">
        <v>0</v>
      </c>
      <c r="K54" s="283">
        <v>0</v>
      </c>
      <c r="L54" s="283">
        <v>0</v>
      </c>
      <c r="M54" s="283">
        <v>0</v>
      </c>
      <c r="N54" s="283">
        <v>0</v>
      </c>
      <c r="O54" s="284">
        <v>0</v>
      </c>
    </row>
    <row r="55" spans="1:15" s="59" customFormat="1" ht="15" customHeight="1" x14ac:dyDescent="0.25">
      <c r="A55" s="53"/>
      <c r="B55" s="277"/>
      <c r="C55" s="278" t="s">
        <v>175</v>
      </c>
      <c r="D55" s="283">
        <v>38.72885702531967</v>
      </c>
      <c r="E55" s="283">
        <v>66.189561349501986</v>
      </c>
      <c r="F55" s="283">
        <v>63.145850263286043</v>
      </c>
      <c r="G55" s="283">
        <v>-28.312415779942523</v>
      </c>
      <c r="H55" s="283">
        <v>0</v>
      </c>
      <c r="I55" s="283">
        <v>0</v>
      </c>
      <c r="J55" s="283">
        <v>0</v>
      </c>
      <c r="K55" s="283">
        <v>0</v>
      </c>
      <c r="L55" s="283">
        <v>0</v>
      </c>
      <c r="M55" s="283">
        <v>0</v>
      </c>
      <c r="N55" s="283">
        <v>0</v>
      </c>
      <c r="O55" s="284">
        <v>0</v>
      </c>
    </row>
    <row r="56" spans="1:15" s="59" customFormat="1" ht="23" collapsed="1" x14ac:dyDescent="0.25">
      <c r="A56" s="53"/>
      <c r="B56" s="269">
        <v>11</v>
      </c>
      <c r="C56" s="270" t="s">
        <v>176</v>
      </c>
      <c r="D56" s="271">
        <v>161.69999999999987</v>
      </c>
      <c r="E56" s="271">
        <v>225.7480000000003</v>
      </c>
      <c r="F56" s="271">
        <v>305.08759999999972</v>
      </c>
      <c r="G56" s="271">
        <v>625.31753499043441</v>
      </c>
      <c r="H56" s="271">
        <v>221.02668584488808</v>
      </c>
      <c r="I56" s="271">
        <v>257.63260279035745</v>
      </c>
      <c r="J56" s="271">
        <v>252.0984389313011</v>
      </c>
      <c r="K56" s="271">
        <v>255.4235341943531</v>
      </c>
      <c r="L56" s="271">
        <v>986.1812617608997</v>
      </c>
      <c r="M56" s="271">
        <v>263.95482877257922</v>
      </c>
      <c r="N56" s="271">
        <v>254.13933283955251</v>
      </c>
      <c r="O56" s="272">
        <v>518.09416161213176</v>
      </c>
    </row>
    <row r="57" spans="1:15" s="59" customFormat="1" ht="15" customHeight="1" x14ac:dyDescent="0.25">
      <c r="A57" s="53"/>
      <c r="B57" s="140"/>
      <c r="C57" s="281" t="s">
        <v>177</v>
      </c>
      <c r="D57" s="283">
        <v>-636.67999999999995</v>
      </c>
      <c r="E57" s="283">
        <v>631.63199999999995</v>
      </c>
      <c r="F57" s="283">
        <v>0</v>
      </c>
      <c r="G57" s="283">
        <v>0</v>
      </c>
      <c r="H57" s="283">
        <v>0</v>
      </c>
      <c r="I57" s="283">
        <v>0</v>
      </c>
      <c r="J57" s="283">
        <v>0</v>
      </c>
      <c r="K57" s="283">
        <v>0</v>
      </c>
      <c r="L57" s="283">
        <v>0</v>
      </c>
      <c r="M57" s="283">
        <v>0</v>
      </c>
      <c r="N57" s="283">
        <v>0</v>
      </c>
      <c r="O57" s="284">
        <v>0</v>
      </c>
    </row>
    <row r="58" spans="1:15" s="59" customFormat="1" ht="23" collapsed="1" x14ac:dyDescent="0.25">
      <c r="A58" s="53"/>
      <c r="B58" s="269">
        <v>12</v>
      </c>
      <c r="C58" s="270" t="s">
        <v>178</v>
      </c>
      <c r="D58" s="271">
        <v>-474.98000000000008</v>
      </c>
      <c r="E58" s="271">
        <v>857.38000000000022</v>
      </c>
      <c r="F58" s="271">
        <v>305.08759999999972</v>
      </c>
      <c r="G58" s="271">
        <v>625.31753499043441</v>
      </c>
      <c r="H58" s="271">
        <v>221.02668584488808</v>
      </c>
      <c r="I58" s="271">
        <v>257.63260279035745</v>
      </c>
      <c r="J58" s="271">
        <v>252.0984389313011</v>
      </c>
      <c r="K58" s="271">
        <v>255.4235341943531</v>
      </c>
      <c r="L58" s="271">
        <v>986.1812617608997</v>
      </c>
      <c r="M58" s="271">
        <v>263.95482877257922</v>
      </c>
      <c r="N58" s="271">
        <v>254.13933283955251</v>
      </c>
      <c r="O58" s="272">
        <v>518.09416161213176</v>
      </c>
    </row>
    <row r="59" spans="1:15" s="59" customFormat="1" ht="11.5" x14ac:dyDescent="0.25">
      <c r="A59" s="53"/>
      <c r="B59" s="140"/>
      <c r="C59" s="282" t="s">
        <v>166</v>
      </c>
      <c r="D59" s="283">
        <v>0</v>
      </c>
      <c r="E59" s="283">
        <v>0</v>
      </c>
      <c r="F59" s="283">
        <v>-1.7600000000000001E-2</v>
      </c>
      <c r="G59" s="283">
        <v>-0.48009999999994663</v>
      </c>
      <c r="H59" s="283">
        <v>-0.25</v>
      </c>
      <c r="I59" s="283">
        <v>-0.32999999999999996</v>
      </c>
      <c r="J59" s="283">
        <v>-0.38999999999999996</v>
      </c>
      <c r="K59" s="283">
        <v>-0.13653952000000008</v>
      </c>
      <c r="L59" s="283">
        <v>-1.1065395200000001</v>
      </c>
      <c r="M59" s="283">
        <v>-8.6129869280000021E-2</v>
      </c>
      <c r="N59" s="283">
        <v>-0.15904978543999998</v>
      </c>
      <c r="O59" s="284">
        <v>-0.24517965472</v>
      </c>
    </row>
    <row r="60" spans="1:15" s="59" customFormat="1" ht="23" x14ac:dyDescent="0.25">
      <c r="A60" s="53"/>
      <c r="B60" s="269">
        <v>13</v>
      </c>
      <c r="C60" s="270" t="s">
        <v>179</v>
      </c>
      <c r="D60" s="271">
        <v>-474.98000000000008</v>
      </c>
      <c r="E60" s="271">
        <v>857.38000000000022</v>
      </c>
      <c r="F60" s="271">
        <v>305.06999999999971</v>
      </c>
      <c r="G60" s="271">
        <v>624.83743499043442</v>
      </c>
      <c r="H60" s="271">
        <v>220.77668584488808</v>
      </c>
      <c r="I60" s="271">
        <v>257.30260279035747</v>
      </c>
      <c r="J60" s="271">
        <v>251.70843893130112</v>
      </c>
      <c r="K60" s="271">
        <v>255.28699467435308</v>
      </c>
      <c r="L60" s="271">
        <v>985.07472224089975</v>
      </c>
      <c r="M60" s="271">
        <v>263.86869890329922</v>
      </c>
      <c r="N60" s="271">
        <v>253.9802830541125</v>
      </c>
      <c r="O60" s="272">
        <v>517.84898195741175</v>
      </c>
    </row>
    <row r="61" spans="1:15" s="59" customFormat="1" ht="15" customHeight="1" x14ac:dyDescent="0.25">
      <c r="A61" s="53"/>
      <c r="B61" s="140"/>
      <c r="C61" s="281" t="s">
        <v>180</v>
      </c>
      <c r="D61" s="283">
        <v>7.08</v>
      </c>
      <c r="E61" s="283">
        <v>-0.24</v>
      </c>
      <c r="F61" s="283">
        <v>3.11</v>
      </c>
      <c r="G61" s="283">
        <v>-7.1000944509064201</v>
      </c>
      <c r="H61" s="283">
        <v>-0.67</v>
      </c>
      <c r="I61" s="283">
        <v>1.59</v>
      </c>
      <c r="J61" s="283">
        <v>-3.00000000000001E-2</v>
      </c>
      <c r="K61" s="283">
        <v>-1.4389409939999993</v>
      </c>
      <c r="L61" s="283">
        <v>-0.5489409939999994</v>
      </c>
      <c r="M61" s="283">
        <v>0.48</v>
      </c>
      <c r="N61" s="283">
        <v>0.51</v>
      </c>
      <c r="O61" s="284">
        <v>0.99</v>
      </c>
    </row>
    <row r="62" spans="1:15" s="59" customFormat="1" ht="11.5" collapsed="1" x14ac:dyDescent="0.25">
      <c r="A62" s="53"/>
      <c r="B62" s="269">
        <v>14</v>
      </c>
      <c r="C62" s="270" t="s">
        <v>181</v>
      </c>
      <c r="D62" s="271">
        <v>-467.90000000000009</v>
      </c>
      <c r="E62" s="271">
        <v>857.14000000000021</v>
      </c>
      <c r="F62" s="271">
        <v>308.17999999999972</v>
      </c>
      <c r="G62" s="271">
        <v>617.73734053952796</v>
      </c>
      <c r="H62" s="271">
        <v>220.10668584488809</v>
      </c>
      <c r="I62" s="271">
        <v>258.89260279035744</v>
      </c>
      <c r="J62" s="271">
        <v>251.67843893130112</v>
      </c>
      <c r="K62" s="271">
        <v>253.84805368035308</v>
      </c>
      <c r="L62" s="271">
        <v>984.52578124689967</v>
      </c>
      <c r="M62" s="271">
        <v>264.34869890329924</v>
      </c>
      <c r="N62" s="271">
        <v>254.4902830541125</v>
      </c>
      <c r="O62" s="272">
        <v>518.83898195741176</v>
      </c>
    </row>
    <row r="63" spans="1:15" s="59" customFormat="1" ht="15" customHeight="1" x14ac:dyDescent="0.25">
      <c r="A63" s="53"/>
      <c r="B63" s="277"/>
      <c r="C63" s="278"/>
      <c r="D63" s="298"/>
      <c r="E63" s="298"/>
      <c r="F63" s="298"/>
      <c r="G63" s="298"/>
      <c r="H63" s="298"/>
      <c r="I63" s="298"/>
      <c r="J63" s="298"/>
      <c r="K63" s="298"/>
      <c r="L63" s="298"/>
      <c r="M63" s="298"/>
      <c r="N63" s="298"/>
      <c r="O63" s="299"/>
    </row>
    <row r="64" spans="1:15" s="59" customFormat="1" ht="15" customHeight="1" x14ac:dyDescent="0.25">
      <c r="A64" s="53"/>
      <c r="B64" s="277"/>
      <c r="C64" s="300" t="s">
        <v>182</v>
      </c>
      <c r="D64" s="301">
        <v>0.25000000000000044</v>
      </c>
      <c r="E64" s="301">
        <v>0.25779405833228602</v>
      </c>
      <c r="F64" s="301">
        <v>0.24882622087216499</v>
      </c>
      <c r="G64" s="301">
        <v>0.24145948494782049</v>
      </c>
      <c r="H64" s="301">
        <v>0.25917966651367413</v>
      </c>
      <c r="I64" s="301">
        <v>0.258965767068284</v>
      </c>
      <c r="J64" s="301">
        <v>0.24700618011603884</v>
      </c>
      <c r="K64" s="301">
        <v>0.25207542021184259</v>
      </c>
      <c r="L64" s="301">
        <v>0.2542033914138952</v>
      </c>
      <c r="M64" s="301">
        <v>0.24870487098425184</v>
      </c>
      <c r="N64" s="301">
        <v>0.25476538168500062</v>
      </c>
      <c r="O64" s="302">
        <v>0.25167061459458701</v>
      </c>
    </row>
    <row r="65" spans="1:15" s="59" customFormat="1" ht="15" customHeight="1" x14ac:dyDescent="0.25">
      <c r="A65" s="53"/>
      <c r="B65" s="23"/>
      <c r="C65" s="291"/>
      <c r="D65" s="303"/>
      <c r="E65" s="303"/>
      <c r="F65" s="303"/>
      <c r="G65" s="303"/>
      <c r="H65" s="303"/>
      <c r="I65" s="303"/>
      <c r="J65" s="303"/>
      <c r="K65" s="303"/>
      <c r="L65" s="303"/>
      <c r="M65" s="303"/>
      <c r="N65" s="303"/>
      <c r="O65" s="304"/>
    </row>
    <row r="66" spans="1:15" s="59" customFormat="1" ht="15" customHeight="1" x14ac:dyDescent="0.25">
      <c r="A66" s="53"/>
      <c r="B66" s="305" t="s">
        <v>66</v>
      </c>
      <c r="C66" s="306"/>
      <c r="D66" s="307"/>
      <c r="E66" s="307"/>
      <c r="F66" s="307"/>
      <c r="G66" s="307"/>
      <c r="H66" s="307"/>
      <c r="I66" s="307"/>
      <c r="J66" s="307"/>
      <c r="K66" s="307"/>
      <c r="L66" s="307"/>
      <c r="M66" s="307"/>
      <c r="N66" s="307"/>
      <c r="O66" s="308"/>
    </row>
    <row r="67" spans="1:15" s="59" customFormat="1" ht="28.5" customHeight="1" x14ac:dyDescent="0.25">
      <c r="A67" s="53"/>
      <c r="B67" s="309">
        <v>1</v>
      </c>
      <c r="C67" s="354" t="s">
        <v>183</v>
      </c>
      <c r="D67" s="355"/>
      <c r="E67" s="355"/>
      <c r="F67" s="355"/>
      <c r="G67" s="355"/>
      <c r="H67" s="355"/>
      <c r="I67" s="355"/>
      <c r="J67" s="355"/>
      <c r="K67" s="355"/>
      <c r="L67" s="355"/>
      <c r="M67" s="355"/>
      <c r="N67" s="355"/>
      <c r="O67" s="356"/>
    </row>
    <row r="68" spans="1:15" s="59" customFormat="1" ht="23.25" customHeight="1" x14ac:dyDescent="0.25">
      <c r="A68" s="53"/>
      <c r="B68" s="310">
        <v>2</v>
      </c>
      <c r="C68" s="348" t="s">
        <v>184</v>
      </c>
      <c r="D68" s="349"/>
      <c r="E68" s="349"/>
      <c r="F68" s="349"/>
      <c r="G68" s="349"/>
      <c r="H68" s="349"/>
      <c r="I68" s="349"/>
      <c r="J68" s="349"/>
      <c r="K68" s="349"/>
      <c r="L68" s="349"/>
      <c r="M68" s="349"/>
      <c r="N68" s="349"/>
      <c r="O68" s="350"/>
    </row>
    <row r="69" spans="1:15" s="59" customFormat="1" ht="108" customHeight="1" x14ac:dyDescent="0.25">
      <c r="A69" s="53"/>
      <c r="B69" s="310">
        <v>3</v>
      </c>
      <c r="C69" s="348" t="s">
        <v>185</v>
      </c>
      <c r="D69" s="349"/>
      <c r="E69" s="349"/>
      <c r="F69" s="349"/>
      <c r="G69" s="349"/>
      <c r="H69" s="349"/>
      <c r="I69" s="349"/>
      <c r="J69" s="349"/>
      <c r="K69" s="349"/>
      <c r="L69" s="349"/>
      <c r="M69" s="349"/>
      <c r="N69" s="349"/>
      <c r="O69" s="350"/>
    </row>
    <row r="70" spans="1:15" s="59" customFormat="1" ht="94.5" customHeight="1" x14ac:dyDescent="0.25">
      <c r="A70" s="53"/>
      <c r="B70" s="310">
        <v>4</v>
      </c>
      <c r="C70" s="348" t="s">
        <v>186</v>
      </c>
      <c r="D70" s="349"/>
      <c r="E70" s="349"/>
      <c r="F70" s="349"/>
      <c r="G70" s="349"/>
      <c r="H70" s="349"/>
      <c r="I70" s="349"/>
      <c r="J70" s="349"/>
      <c r="K70" s="349"/>
      <c r="L70" s="349"/>
      <c r="M70" s="349"/>
      <c r="N70" s="349"/>
      <c r="O70" s="350"/>
    </row>
    <row r="71" spans="1:15" s="59" customFormat="1" ht="51" customHeight="1" x14ac:dyDescent="0.25">
      <c r="A71" s="53"/>
      <c r="B71" s="310">
        <v>5</v>
      </c>
      <c r="C71" s="348" t="s">
        <v>187</v>
      </c>
      <c r="D71" s="349"/>
      <c r="E71" s="349"/>
      <c r="F71" s="349"/>
      <c r="G71" s="349"/>
      <c r="H71" s="349"/>
      <c r="I71" s="349"/>
      <c r="J71" s="349"/>
      <c r="K71" s="349"/>
      <c r="L71" s="349"/>
      <c r="M71" s="349"/>
      <c r="N71" s="349"/>
      <c r="O71" s="350"/>
    </row>
    <row r="72" spans="1:15" s="59" customFormat="1" ht="15" customHeight="1" x14ac:dyDescent="0.25">
      <c r="A72" s="53"/>
      <c r="B72" s="311"/>
      <c r="C72" s="312" t="s">
        <v>188</v>
      </c>
      <c r="D72" s="313" t="s">
        <v>14</v>
      </c>
      <c r="E72" s="314" t="s">
        <v>15</v>
      </c>
      <c r="F72" s="314" t="s">
        <v>16</v>
      </c>
      <c r="G72" s="314" t="s">
        <v>17</v>
      </c>
      <c r="H72" s="314" t="s">
        <v>18</v>
      </c>
      <c r="I72" s="314" t="s">
        <v>19</v>
      </c>
      <c r="J72" s="314" t="s">
        <v>20</v>
      </c>
      <c r="K72" s="314" t="s">
        <v>21</v>
      </c>
      <c r="L72" s="314" t="s">
        <v>22</v>
      </c>
      <c r="M72" s="314" t="s">
        <v>23</v>
      </c>
      <c r="N72" s="314" t="s">
        <v>24</v>
      </c>
      <c r="O72" s="315" t="s">
        <v>25</v>
      </c>
    </row>
    <row r="73" spans="1:15" s="59" customFormat="1" ht="15" customHeight="1" x14ac:dyDescent="0.25">
      <c r="A73" s="53"/>
      <c r="B73" s="316" t="s">
        <v>31</v>
      </c>
      <c r="C73" s="317" t="s">
        <v>189</v>
      </c>
      <c r="D73" s="318">
        <v>4.6402389199999998</v>
      </c>
      <c r="E73" s="318">
        <v>56.751054971000002</v>
      </c>
      <c r="F73" s="318">
        <v>45.372935221999995</v>
      </c>
      <c r="G73" s="318">
        <v>0</v>
      </c>
      <c r="H73" s="318">
        <v>0</v>
      </c>
      <c r="I73" s="318">
        <v>0</v>
      </c>
      <c r="J73" s="318">
        <v>0</v>
      </c>
      <c r="K73" s="318">
        <v>0</v>
      </c>
      <c r="L73" s="318">
        <v>0</v>
      </c>
      <c r="M73" s="318">
        <v>0</v>
      </c>
      <c r="N73" s="318">
        <v>0</v>
      </c>
      <c r="O73" s="319">
        <v>0</v>
      </c>
    </row>
    <row r="74" spans="1:15" s="59" customFormat="1" ht="15" customHeight="1" x14ac:dyDescent="0.25">
      <c r="A74" s="53"/>
      <c r="B74" s="320" t="s">
        <v>33</v>
      </c>
      <c r="C74" s="321" t="s">
        <v>190</v>
      </c>
      <c r="D74" s="322">
        <v>6.847989204000001</v>
      </c>
      <c r="E74" s="322">
        <v>1.4047711000000049</v>
      </c>
      <c r="F74" s="322">
        <v>2.520971499999999</v>
      </c>
      <c r="G74" s="322">
        <v>14.25779109999999</v>
      </c>
      <c r="H74" s="318">
        <v>0</v>
      </c>
      <c r="I74" s="318">
        <v>0</v>
      </c>
      <c r="J74" s="318">
        <v>0</v>
      </c>
      <c r="K74" s="318">
        <v>0</v>
      </c>
      <c r="L74" s="318">
        <v>0</v>
      </c>
      <c r="M74" s="318">
        <v>0</v>
      </c>
      <c r="N74" s="318">
        <v>0</v>
      </c>
      <c r="O74" s="319">
        <v>0</v>
      </c>
    </row>
    <row r="75" spans="1:15" s="59" customFormat="1" ht="15" customHeight="1" x14ac:dyDescent="0.25">
      <c r="A75" s="53"/>
      <c r="B75" s="320" t="s">
        <v>35</v>
      </c>
      <c r="C75" s="321" t="s">
        <v>191</v>
      </c>
      <c r="D75" s="322">
        <v>0</v>
      </c>
      <c r="E75" s="322">
        <v>0</v>
      </c>
      <c r="F75" s="322">
        <v>12.197410826369989</v>
      </c>
      <c r="G75" s="322">
        <v>0</v>
      </c>
      <c r="H75" s="318">
        <v>0</v>
      </c>
      <c r="I75" s="318">
        <v>0</v>
      </c>
      <c r="J75" s="318">
        <v>0</v>
      </c>
      <c r="K75" s="318">
        <v>0</v>
      </c>
      <c r="L75" s="318">
        <v>0</v>
      </c>
      <c r="M75" s="318">
        <v>0</v>
      </c>
      <c r="N75" s="318">
        <v>0</v>
      </c>
      <c r="O75" s="319">
        <v>0</v>
      </c>
    </row>
    <row r="76" spans="1:15" s="59" customFormat="1" ht="15" customHeight="1" x14ac:dyDescent="0.25">
      <c r="A76" s="53"/>
      <c r="B76" s="320" t="s">
        <v>93</v>
      </c>
      <c r="C76" s="321" t="s">
        <v>192</v>
      </c>
      <c r="D76" s="322">
        <v>41.999999999999893</v>
      </c>
      <c r="E76" s="322">
        <v>0</v>
      </c>
      <c r="F76" s="322">
        <v>0</v>
      </c>
      <c r="G76" s="322">
        <v>0</v>
      </c>
      <c r="H76" s="318">
        <v>0</v>
      </c>
      <c r="I76" s="318">
        <v>0</v>
      </c>
      <c r="J76" s="318">
        <v>0</v>
      </c>
      <c r="K76" s="318">
        <v>0</v>
      </c>
      <c r="L76" s="318">
        <v>0</v>
      </c>
      <c r="M76" s="318">
        <v>0</v>
      </c>
      <c r="N76" s="318">
        <v>0</v>
      </c>
      <c r="O76" s="319">
        <v>0</v>
      </c>
    </row>
    <row r="77" spans="1:15" s="59" customFormat="1" ht="15" customHeight="1" x14ac:dyDescent="0.25">
      <c r="A77" s="53"/>
      <c r="B77" s="320"/>
      <c r="C77" s="323" t="s">
        <v>173</v>
      </c>
      <c r="D77" s="324">
        <v>53.488228123999896</v>
      </c>
      <c r="E77" s="324">
        <v>58.155826071000007</v>
      </c>
      <c r="F77" s="324">
        <v>60.091317548369986</v>
      </c>
      <c r="G77" s="324">
        <v>14.25779109999999</v>
      </c>
      <c r="H77" s="324">
        <v>0</v>
      </c>
      <c r="I77" s="324">
        <v>0</v>
      </c>
      <c r="J77" s="324">
        <v>0</v>
      </c>
      <c r="K77" s="324">
        <v>0</v>
      </c>
      <c r="L77" s="324">
        <v>0</v>
      </c>
      <c r="M77" s="324">
        <v>0</v>
      </c>
      <c r="N77" s="324">
        <v>0</v>
      </c>
      <c r="O77" s="325">
        <v>0</v>
      </c>
    </row>
    <row r="78" spans="1:15" s="59" customFormat="1" ht="110.25" customHeight="1" x14ac:dyDescent="0.25">
      <c r="A78" s="53"/>
      <c r="B78" s="326">
        <v>6</v>
      </c>
      <c r="C78" s="351" t="s">
        <v>193</v>
      </c>
      <c r="D78" s="352"/>
      <c r="E78" s="352"/>
      <c r="F78" s="352"/>
      <c r="G78" s="352"/>
      <c r="H78" s="352"/>
      <c r="I78" s="352"/>
      <c r="J78" s="352"/>
      <c r="K78" s="352"/>
      <c r="L78" s="352"/>
      <c r="M78" s="352"/>
      <c r="N78" s="352"/>
      <c r="O78" s="353"/>
    </row>
  </sheetData>
  <sheetProtection algorithmName="SHA-512" hashValue="pWB6a/bW3A/6gwn4kI9uKHP7+cqKarQ5BrofygHNHiy7UjKyNEJRUXqtL+WOgXKoUIT5KdLG1p4trfhglJZbvQ==" saltValue="JbAoE6VpsfQ/8qgl65i/5g==" spinCount="100000" sheet="1" objects="1" scenarios="1"/>
  <mergeCells count="6">
    <mergeCell ref="C70:O70"/>
    <mergeCell ref="C71:O71"/>
    <mergeCell ref="C78:O78"/>
    <mergeCell ref="C67:O67"/>
    <mergeCell ref="C68:O68"/>
    <mergeCell ref="C69:O69"/>
  </mergeCells>
  <hyperlinks>
    <hyperlink ref="A1" location="INDEX!A1" display="INDEX" xr:uid="{14182A1E-7CE4-4E09-A0B5-6603F85F197C}"/>
  </hyperlinks>
  <pageMargins left="0.16" right="0.16" top="0" bottom="0" header="0" footer="0"/>
  <pageSetup paperSize="9" scale="8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INDEX</vt:lpstr>
      <vt:lpstr>1 Consolidated Performance</vt:lpstr>
      <vt:lpstr>2 a) Nuvama Wealth</vt:lpstr>
      <vt:lpstr>2 b) Nuvama Private</vt:lpstr>
      <vt:lpstr>3 Nuvama Asset Management</vt:lpstr>
      <vt:lpstr>4 Nuvama AS and CM</vt:lpstr>
      <vt:lpstr>5 Bridge to Financial Stmt</vt:lpstr>
      <vt:lpstr>'1 Consolidated Performance'!Print_Area</vt:lpstr>
      <vt:lpstr>'2 a) Nuvama Wealth'!Print_Area</vt:lpstr>
      <vt:lpstr>'2 b) Nuvama Private'!Print_Area</vt:lpstr>
      <vt:lpstr>'3 Nuvama Asset Management'!Print_Area</vt:lpstr>
      <vt:lpstr>'4 Nuvama AS and CM'!Print_Area</vt:lpstr>
      <vt:lpstr>'5 Bridge to Financial Stmt'!Print_Area</vt:lpstr>
      <vt:lpstr>'1 Consolidated Performance'!Print_Titles</vt:lpstr>
      <vt:lpstr>'2 a) Nuvama Wealth'!Print_Titles</vt:lpstr>
      <vt:lpstr>'2 b) Nuvama Private'!Print_Titles</vt:lpstr>
      <vt:lpstr>'3 Nuvama Asset Management'!Print_Titles</vt:lpstr>
      <vt:lpstr>'5 Bridge to Financial Stm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ibhav V Vichare - Nuvama Group</dc:creator>
  <cp:lastModifiedBy>Adish Jain - Nuvama Group</cp:lastModifiedBy>
  <dcterms:created xsi:type="dcterms:W3CDTF">2025-11-03T11:19:47Z</dcterms:created>
  <dcterms:modified xsi:type="dcterms:W3CDTF">2025-11-04T07:3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f1f5d45-1543-4370-beb6-04289cc5d012_Enabled">
    <vt:lpwstr>true</vt:lpwstr>
  </property>
  <property fmtid="{D5CDD505-2E9C-101B-9397-08002B2CF9AE}" pid="3" name="MSIP_Label_8f1f5d45-1543-4370-beb6-04289cc5d012_SetDate">
    <vt:lpwstr>2025-11-03T11:22:09Z</vt:lpwstr>
  </property>
  <property fmtid="{D5CDD505-2E9C-101B-9397-08002B2CF9AE}" pid="4" name="MSIP_Label_8f1f5d45-1543-4370-beb6-04289cc5d012_Method">
    <vt:lpwstr>Standard</vt:lpwstr>
  </property>
  <property fmtid="{D5CDD505-2E9C-101B-9397-08002B2CF9AE}" pid="5" name="MSIP_Label_8f1f5d45-1543-4370-beb6-04289cc5d012_Name">
    <vt:lpwstr>Internal</vt:lpwstr>
  </property>
  <property fmtid="{D5CDD505-2E9C-101B-9397-08002B2CF9AE}" pid="6" name="MSIP_Label_8f1f5d45-1543-4370-beb6-04289cc5d012_SiteId">
    <vt:lpwstr>9201f936-0a1d-49af-82ee-4ee4345c1ad7</vt:lpwstr>
  </property>
  <property fmtid="{D5CDD505-2E9C-101B-9397-08002B2CF9AE}" pid="7" name="MSIP_Label_8f1f5d45-1543-4370-beb6-04289cc5d012_ActionId">
    <vt:lpwstr>c275c656-8e24-4562-ba57-91175c9e2be0</vt:lpwstr>
  </property>
  <property fmtid="{D5CDD505-2E9C-101B-9397-08002B2CF9AE}" pid="8" name="MSIP_Label_8f1f5d45-1543-4370-beb6-04289cc5d012_ContentBits">
    <vt:lpwstr>0</vt:lpwstr>
  </property>
  <property fmtid="{D5CDD505-2E9C-101B-9397-08002B2CF9AE}" pid="9" name="MSIP_Label_8f1f5d45-1543-4370-beb6-04289cc5d012_Tag">
    <vt:lpwstr>10, 3, 0, 1</vt:lpwstr>
  </property>
</Properties>
</file>